00000-0005-0000-0000-00009C400000}"/>
    <cellStyle name="Контрольная ячейка 2 3" xfId="6175" xr:uid="{00000000-0005-0000-0000-00009D400000}"/>
    <cellStyle name="Контрольная ячейка 2_Kalendar_01_12_2014_new" xfId="8061" xr:uid="{00000000-0005-0000-0000-00009E400000}"/>
    <cellStyle name="Контрольная ячейка 3" xfId="229" xr:uid="{00000000-0005-0000-0000-00009F400000}"/>
    <cellStyle name="Контрольная ячейка 3 2" xfId="9159" xr:uid="{00000000-0005-0000-0000-0000A0400000}"/>
    <cellStyle name="Контрольная ячейка 3 2 2" xfId="10628" xr:uid="{00000000-0005-0000-0000-0000A1400000}"/>
    <cellStyle name="Контрольная ячейка 3 3" xfId="5740" xr:uid="{00000000-0005-0000-0000-0000A2400000}"/>
    <cellStyle name="Контрольная ячейка 4" xfId="281" xr:uid="{00000000-0005-0000-0000-0000A3400000}"/>
    <cellStyle name="Контрольная ячейка 4 2" xfId="7295" xr:uid="{00000000-0005-0000-0000-0000A4400000}"/>
    <cellStyle name="Контрольная ячейка 4 3" xfId="6777" xr:uid="{00000000-0005-0000-0000-0000A5400000}"/>
    <cellStyle name="Контрольная ячейка 4 4" xfId="8062" xr:uid="{00000000-0005-0000-0000-0000A6400000}"/>
    <cellStyle name="Контрольная ячейка 5" xfId="336" xr:uid="{00000000-0005-0000-0000-0000A7400000}"/>
    <cellStyle name="Контрольная ячейка 5 2" xfId="14777" xr:uid="{00000000-0005-0000-0000-0000A8400000}"/>
    <cellStyle name="Контрольная ячейка 5 3" xfId="6167" xr:uid="{00000000-0005-0000-0000-0000A9400000}"/>
    <cellStyle name="Контрольная ячейка 6" xfId="138" xr:uid="{00000000-0005-0000-0000-0000AA400000}"/>
    <cellStyle name="Контрольная ячейка 6 2" xfId="12261" xr:uid="{00000000-0005-0000-0000-0000AB400000}"/>
    <cellStyle name="Контрольная ячейка 6 3" xfId="15926" xr:uid="{00000000-0005-0000-0000-0000AC400000}"/>
    <cellStyle name="Контрольная ячейка 6 4" xfId="5741" xr:uid="{00000000-0005-0000-0000-0000AD400000}"/>
    <cellStyle name="Контрольная ячейка 7" xfId="5742" xr:uid="{00000000-0005-0000-0000-0000AE400000}"/>
    <cellStyle name="Контрольная ячейка 8" xfId="6170" xr:uid="{00000000-0005-0000-0000-0000AF400000}"/>
    <cellStyle name="Контрольная ячейка 9" xfId="8033" xr:uid="{00000000-0005-0000-0000-0000B0400000}"/>
    <cellStyle name="Назва 2" xfId="1151" xr:uid="{00000000-0005-0000-0000-0000B1400000}"/>
    <cellStyle name="Назва 2 2" xfId="10630" xr:uid="{00000000-0005-0000-0000-0000B2400000}"/>
    <cellStyle name="Назва 2 3" xfId="11615" xr:uid="{00000000-0005-0000-0000-0000B3400000}"/>
    <cellStyle name="Назва 2 4" xfId="8386" xr:uid="{00000000-0005-0000-0000-0000B4400000}"/>
    <cellStyle name="Назва 3" xfId="5895" xr:uid="{00000000-0005-0000-0000-0000B5400000}"/>
    <cellStyle name="Назва 3 2" xfId="7503" xr:uid="{00000000-0005-0000-0000-0000B6400000}"/>
    <cellStyle name="Назва 3 2 2" xfId="13605" xr:uid="{00000000-0005-0000-0000-0000B7400000}"/>
    <cellStyle name="Назва 3 3" xfId="12126" xr:uid="{00000000-0005-0000-0000-0000B8400000}"/>
    <cellStyle name="Назва 4" xfId="10629" xr:uid="{00000000-0005-0000-0000-0000B9400000}"/>
    <cellStyle name="Назва 5" xfId="7211" xr:uid="{00000000-0005-0000-0000-0000BA400000}"/>
    <cellStyle name="Название 2" xfId="185" xr:uid="{00000000-0005-0000-0000-0000BB400000}"/>
    <cellStyle name="Название 2 2" xfId="1346" xr:uid="{00000000-0005-0000-0000-0000BC400000}"/>
    <cellStyle name="Название 2 2 2" xfId="10631" xr:uid="{00000000-0005-0000-0000-0000BD400000}"/>
    <cellStyle name="Название 2 2 3" xfId="14655" xr:uid="{00000000-0005-0000-0000-0000BE400000}"/>
    <cellStyle name="Название 2 2 4" xfId="8460" xr:uid="{00000000-0005-0000-0000-0000BF400000}"/>
    <cellStyle name="Название 2 3" xfId="10632" xr:uid="{00000000-0005-0000-0000-0000C0400000}"/>
    <cellStyle name="Название 2 3 2" xfId="13230" xr:uid="{00000000-0005-0000-0000-0000C1400000}"/>
    <cellStyle name="Название 2 3 3" xfId="11788" xr:uid="{00000000-0005-0000-0000-0000C2400000}"/>
    <cellStyle name="Название 3" xfId="230" xr:uid="{00000000-0005-0000-0000-0000C3400000}"/>
    <cellStyle name="Название 3 2" xfId="1347" xr:uid="{00000000-0005-0000-0000-0000C4400000}"/>
    <cellStyle name="Название 3 2 2" xfId="15891" xr:uid="{00000000-0005-0000-0000-0000C5400000}"/>
    <cellStyle name="Название 4" xfId="282" xr:uid="{00000000-0005-0000-0000-0000C6400000}"/>
    <cellStyle name="Название 4 2" xfId="7565" xr:uid="{00000000-0005-0000-0000-0000C7400000}"/>
    <cellStyle name="Название 4 3" xfId="8666" xr:uid="{00000000-0005-0000-0000-0000C8400000}"/>
    <cellStyle name="Название 5" xfId="337" xr:uid="{00000000-0005-0000-0000-0000C9400000}"/>
    <cellStyle name="Название 5 2" xfId="13570" xr:uid="{00000000-0005-0000-0000-0000CA400000}"/>
    <cellStyle name="Название 5 3" xfId="7531" xr:uid="{00000000-0005-0000-0000-0000CB400000}"/>
    <cellStyle name="Название 6" xfId="139" xr:uid="{00000000-0005-0000-0000-0000CC400000}"/>
    <cellStyle name="Название 6 2" xfId="15938" xr:uid="{00000000-0005-0000-0000-0000CD400000}"/>
    <cellStyle name="Нейтральний 2" xfId="15876" xr:uid="{00000000-0005-0000-0000-0000CE400000}"/>
    <cellStyle name="Нейтральный 10" xfId="6169" xr:uid="{00000000-0005-0000-0000-0000CF400000}"/>
    <cellStyle name="Нейтральный 11" xfId="6168" xr:uid="{00000000-0005-0000-0000-0000D0400000}"/>
    <cellStyle name="Нейтральный 12" xfId="5743" xr:uid="{00000000-0005-0000-0000-0000D1400000}"/>
    <cellStyle name="Нейтральный 2" xfId="186" xr:uid="{00000000-0005-0000-0000-0000D2400000}"/>
    <cellStyle name="Нейтральный 2 2" xfId="1348" xr:uid="{00000000-0005-0000-0000-0000D3400000}"/>
    <cellStyle name="Нейтральный 2 2 2" xfId="15381" xr:uid="{00000000-0005-0000-0000-0000D4400000}"/>
    <cellStyle name="Нейтральный 2 2 3" xfId="11287" xr:uid="{00000000-0005-0000-0000-0000D5400000}"/>
    <cellStyle name="Нейтральный 2 2 4" xfId="5744" xr:uid="{00000000-0005-0000-0000-0000D6400000}"/>
    <cellStyle name="Нейтральный 2 3" xfId="6174" xr:uid="{00000000-0005-0000-0000-0000D7400000}"/>
    <cellStyle name="Нейтральный 2 4" xfId="11789" xr:uid="{00000000-0005-0000-0000-0000D8400000}"/>
    <cellStyle name="Нейтральный 2_Kalendar_01_12_2014_new" xfId="6171" xr:uid="{00000000-0005-0000-0000-0000D9400000}"/>
    <cellStyle name="Нейтральный 3" xfId="231" xr:uid="{00000000-0005-0000-0000-0000DA400000}"/>
    <cellStyle name="Нейтральный 3 2" xfId="1349" xr:uid="{00000000-0005-0000-0000-0000DB400000}"/>
    <cellStyle name="Нейтральный 3 2 2" xfId="10633" xr:uid="{00000000-0005-0000-0000-0000DC400000}"/>
    <cellStyle name="Нейтральный 3 2 3" xfId="11220" xr:uid="{00000000-0005-0000-0000-0000DD400000}"/>
    <cellStyle name="Нейтральный 3 2 4" xfId="9156" xr:uid="{00000000-0005-0000-0000-0000DE400000}"/>
    <cellStyle name="Нейтральный 3 3" xfId="5745" xr:uid="{00000000-0005-0000-0000-0000DF400000}"/>
    <cellStyle name="Нейтральный 4" xfId="283" xr:uid="{00000000-0005-0000-0000-0000E0400000}"/>
    <cellStyle name="Нейтральный 4 2" xfId="8453" xr:uid="{00000000-0005-0000-0000-0000E1400000}"/>
    <cellStyle name="Нейтральный 4 3" xfId="6778" xr:uid="{00000000-0005-0000-0000-0000E2400000}"/>
    <cellStyle name="Нейтральный 4 4" xfId="8067" xr:uid="{00000000-0005-0000-0000-0000E3400000}"/>
    <cellStyle name="Нейтральный 5" xfId="338" xr:uid="{00000000-0005-0000-0000-0000E4400000}"/>
    <cellStyle name="Нейтральный 5 2" xfId="12252" xr:uid="{00000000-0005-0000-0000-0000E5400000}"/>
    <cellStyle name="Нейтральный 5 3" xfId="6172" xr:uid="{00000000-0005-0000-0000-0000E6400000}"/>
    <cellStyle name="Нейтральный 6" xfId="140" xr:uid="{00000000-0005-0000-0000-0000E7400000}"/>
    <cellStyle name="Нейтральный 6 2" xfId="15669" xr:uid="{00000000-0005-0000-0000-0000E8400000}"/>
    <cellStyle name="Нейтральный 6 3" xfId="15935" xr:uid="{00000000-0005-0000-0000-0000E9400000}"/>
    <cellStyle name="Нейтральный 6 4" xfId="5746" xr:uid="{00000000-0005-0000-0000-0000EA400000}"/>
    <cellStyle name="Нейтральный 7" xfId="6902" xr:uid="{00000000-0005-0000-0000-0000EB400000}"/>
    <cellStyle name="Нейтральный 8" xfId="8065" xr:uid="{00000000-0005-0000-0000-0000EC400000}"/>
    <cellStyle name="Нейтральный 9" xfId="8066" xr:uid="{00000000-0005-0000-0000-0000ED400000}"/>
    <cellStyle name="Обчислення 2" xfId="1152" xr:uid="{00000000-0005-0000-0000-0000EE400000}"/>
    <cellStyle name="Обчислення 2 2" xfId="10634" xr:uid="{00000000-0005-0000-0000-0000EF400000}"/>
    <cellStyle name="Обчислення 2 3" xfId="13794" xr:uid="{00000000-0005-0000-0000-0000F0400000}"/>
    <cellStyle name="Обчислення 2 3 2" xfId="15192" xr:uid="{00000000-0005-0000-0000-0000F1400000}"/>
    <cellStyle name="Обчислення 2 3 3" xfId="11133" xr:uid="{00000000-0005-0000-0000-0000F2400000}"/>
    <cellStyle name="Обчислення 2 3 4" xfId="11962" xr:uid="{00000000-0005-0000-0000-0000F3400000}"/>
    <cellStyle name="Обчислення 2 3 5" xfId="15631" xr:uid="{00000000-0005-0000-0000-0000F4400000}"/>
    <cellStyle name="Обчислення 2 4" xfId="11487" xr:uid="{00000000-0005-0000-0000-0000F5400000}"/>
    <cellStyle name="Обчислення 2 5" xfId="8385" xr:uid="{00000000-0005-0000-0000-0000F6400000}"/>
    <cellStyle name="Обчислення 3" xfId="5896" xr:uid="{00000000-0005-0000-0000-0000F7400000}"/>
    <cellStyle name="Обчислення 3 2" xfId="7504" xr:uid="{00000000-0005-0000-0000-0000F8400000}"/>
    <cellStyle name="Обчислення 3 2 2" xfId="13512" xr:uid="{00000000-0005-0000-0000-0000F9400000}"/>
    <cellStyle name="Обчислення 3 2 3" xfId="14986" xr:uid="{00000000-0005-0000-0000-0000FA400000}"/>
    <cellStyle name="Обчислення 3 2 4" xfId="13325" xr:uid="{00000000-0005-0000-0000-0000FB400000}"/>
    <cellStyle name="Обчислення 3 2 5" xfId="11357" xr:uid="{00000000-0005-0000-0000-0000FC400000}"/>
    <cellStyle name="Обчислення 3 2 6" xfId="12114" xr:uid="{00000000-0005-0000-0000-0000FD400000}"/>
    <cellStyle name="Обчислення 3 3" xfId="10635" xr:uid="{00000000-0005-0000-0000-0000FE400000}"/>
    <cellStyle name="Обчислення 3 3 2" xfId="13896" xr:uid="{00000000-0005-0000-0000-0000FF400000}"/>
    <cellStyle name="Обчислення 3 3 3" xfId="15258" xr:uid="{00000000-0005-0000-0000-000000410000}"/>
    <cellStyle name="Обчислення 3 3 4" xfId="11563" xr:uid="{00000000-0005-0000-0000-000001410000}"/>
    <cellStyle name="Обчислення 3 3 5" xfId="11846" xr:uid="{00000000-0005-0000-0000-000002410000}"/>
    <cellStyle name="Обчислення 3 3 6" xfId="15051" xr:uid="{00000000-0005-0000-0000-000003410000}"/>
    <cellStyle name="Обчислення 4" xfId="13231" xr:uid="{00000000-0005-0000-0000-000004410000}"/>
    <cellStyle name="Обчислення 4 2" xfId="14774" xr:uid="{00000000-0005-0000-0000-000005410000}"/>
    <cellStyle name="Обчислення 4 3" xfId="15307" xr:uid="{00000000-0005-0000-0000-000006410000}"/>
    <cellStyle name="Обчислення 4 4" xfId="11532" xr:uid="{00000000-0005-0000-0000-000007410000}"/>
    <cellStyle name="Обчислення 4 5" xfId="15626" xr:uid="{00000000-0005-0000-0000-000008410000}"/>
    <cellStyle name="Обчислення 5" xfId="15334" xr:uid="{00000000-0005-0000-0000-000009410000}"/>
    <cellStyle name="Обчислення 6" xfId="6494" xr:uid="{00000000-0005-0000-0000-00000A410000}"/>
    <cellStyle name="Обычный 10" xfId="245" xr:uid="{00000000-0005-0000-0000-00000B410000}"/>
    <cellStyle name="Обычный 10 2" xfId="1350" xr:uid="{00000000-0005-0000-0000-00000C410000}"/>
    <cellStyle name="Обычный 10 2 2" xfId="10637" xr:uid="{00000000-0005-0000-0000-00000D410000}"/>
    <cellStyle name="Обычный 10 2 3" xfId="13627" xr:uid="{00000000-0005-0000-0000-00000E410000}"/>
    <cellStyle name="Обычный 10 2 4" xfId="13358" xr:uid="{00000000-0005-0000-0000-00000F410000}"/>
    <cellStyle name="Обычный 10 2 5" xfId="15630" xr:uid="{00000000-0005-0000-0000-000010410000}"/>
    <cellStyle name="Обычный 10 2 6" xfId="7212" xr:uid="{00000000-0005-0000-0000-000011410000}"/>
    <cellStyle name="Обычный 10 3" xfId="1153" xr:uid="{00000000-0005-0000-0000-000012410000}"/>
    <cellStyle name="Обычный 10 3 2" xfId="9459" xr:uid="{00000000-0005-0000-0000-000013410000}"/>
    <cellStyle name="Обычный 10 3 2 2" xfId="5515" xr:uid="{00000000-0005-0000-0000-000014410000}"/>
    <cellStyle name="Обычный 10 3 2 2 2" xfId="10333" xr:uid="{00000000-0005-0000-0000-000015410000}"/>
    <cellStyle name="Обычный 10 3 2 2 2 2" xfId="13024" xr:uid="{00000000-0005-0000-0000-000016410000}"/>
    <cellStyle name="Обычный 10 3 2 2 2 3" xfId="14527" xr:uid="{00000000-0005-0000-0000-000017410000}"/>
    <cellStyle name="Обычный 10 3 2 2 3" xfId="12697" xr:uid="{00000000-0005-0000-0000-000018410000}"/>
    <cellStyle name="Обычный 10 3 2 2 4" xfId="14191" xr:uid="{00000000-0005-0000-0000-000019410000}"/>
    <cellStyle name="Обычный 10 3 2 3" xfId="9986" xr:uid="{00000000-0005-0000-0000-00001A410000}"/>
    <cellStyle name="Обычный 10 3 2 3 2" xfId="12857" xr:uid="{00000000-0005-0000-0000-00001B410000}"/>
    <cellStyle name="Обычный 10 3 2 3 3" xfId="14350" xr:uid="{00000000-0005-0000-0000-00001C410000}"/>
    <cellStyle name="Обычный 10 3 2 4" xfId="12526" xr:uid="{00000000-0005-0000-0000-00001D410000}"/>
    <cellStyle name="Обычный 10 3 2 5" xfId="13378" xr:uid="{00000000-0005-0000-0000-00001E410000}"/>
    <cellStyle name="Обычный 10 3 2 6" xfId="14020" xr:uid="{00000000-0005-0000-0000-00001F410000}"/>
    <cellStyle name="Обычный 10 3 3" xfId="5978" xr:uid="{00000000-0005-0000-0000-000020410000}"/>
    <cellStyle name="Обычный 10 3 3 2" xfId="10087" xr:uid="{00000000-0005-0000-0000-000021410000}"/>
    <cellStyle name="Обычный 10 3 3 2 2" xfId="12909" xr:uid="{00000000-0005-0000-0000-000022410000}"/>
    <cellStyle name="Обычный 10 3 3 2 3" xfId="14403" xr:uid="{00000000-0005-0000-0000-000023410000}"/>
    <cellStyle name="Обычный 10 3 3 3" xfId="12577" xr:uid="{00000000-0005-0000-0000-000024410000}"/>
    <cellStyle name="Обычный 10 3 3 4" xfId="14073" xr:uid="{00000000-0005-0000-0000-000025410000}"/>
    <cellStyle name="Обычный 10 3 4" xfId="9559" xr:uid="{00000000-0005-0000-0000-000026410000}"/>
    <cellStyle name="Обычный 10 3 4 2" xfId="12750" xr:uid="{00000000-0005-0000-0000-000027410000}"/>
    <cellStyle name="Обычный 10 3 4 3" xfId="14244" xr:uid="{00000000-0005-0000-0000-000028410000}"/>
    <cellStyle name="Обычный 10 3 5" xfId="7401" xr:uid="{00000000-0005-0000-0000-000029410000}"/>
    <cellStyle name="Обычный 10 3 6" xfId="10638" xr:uid="{00000000-0005-0000-0000-00002A410000}"/>
    <cellStyle name="Обычный 10 3 6 2" xfId="13065" xr:uid="{00000000-0005-0000-0000-00002B410000}"/>
    <cellStyle name="Обычный 10 3 7" xfId="13847" xr:uid="{00000000-0005-0000-0000-00002C410000}"/>
    <cellStyle name="Обычный 10 3 8" xfId="15896" xr:uid="{00000000-0005-0000-0000-00002D410000}"/>
    <cellStyle name="Обычный 10 4" xfId="8645" xr:uid="{00000000-0005-0000-0000-00002E410000}"/>
    <cellStyle name="Обычный 10 4 2" xfId="13124" xr:uid="{00000000-0005-0000-0000-00002F410000}"/>
    <cellStyle name="Обычный 10 5" xfId="10636" xr:uid="{00000000-0005-0000-0000-000030410000}"/>
    <cellStyle name="Обычный 10 6" xfId="12290" xr:uid="{00000000-0005-0000-0000-000031410000}"/>
    <cellStyle name="Обычный 11" xfId="248" xr:uid="{00000000-0005-0000-0000-000032410000}"/>
    <cellStyle name="Обычный 11 2" xfId="1351" xr:uid="{00000000-0005-0000-0000-000033410000}"/>
    <cellStyle name="Обычный 11 2 2" xfId="10640" xr:uid="{00000000-0005-0000-0000-000034410000}"/>
    <cellStyle name="Обычный 11 2 3" xfId="13629" xr:uid="{00000000-0005-0000-0000-000035410000}"/>
    <cellStyle name="Обычный 11 2 4" xfId="13359" xr:uid="{00000000-0005-0000-0000-000036410000}"/>
    <cellStyle name="Обычный 11 2 5" xfId="15648" xr:uid="{00000000-0005-0000-0000-000037410000}"/>
    <cellStyle name="Обычный 11 2 6" xfId="9073" xr:uid="{00000000-0005-0000-0000-000038410000}"/>
    <cellStyle name="Обычный 11 3" xfId="1154" xr:uid="{00000000-0005-0000-0000-000039410000}"/>
    <cellStyle name="Обычный 11 3 2" xfId="6749" xr:uid="{00000000-0005-0000-0000-00003A410000}"/>
    <cellStyle name="Обычный 11 3 2 2" xfId="13379" xr:uid="{00000000-0005-0000-0000-00003B410000}"/>
    <cellStyle name="Обычный 11 3 3" xfId="10641" xr:uid="{00000000-0005-0000-0000-00003C410000}"/>
    <cellStyle name="Обычный 11 4" xfId="10639" xr:uid="{00000000-0005-0000-0000-00003D410000}"/>
    <cellStyle name="Обычный 12" xfId="247" xr:uid="{00000000-0005-0000-0000-00003E410000}"/>
    <cellStyle name="Обычный 12 2" xfId="356" xr:uid="{00000000-0005-0000-0000-00003F410000}"/>
    <cellStyle name="Обычный 12 2 2" xfId="1352" xr:uid="{00000000-0005-0000-0000-000040410000}"/>
    <cellStyle name="Обычный 12 2 2 2" xfId="15913" xr:uid="{00000000-0005-0000-0000-000041410000}"/>
    <cellStyle name="Обычный 12 2 3" xfId="14794" xr:uid="{00000000-0005-0000-0000-000042410000}"/>
    <cellStyle name="Обычный 12 2 4" xfId="15432" xr:uid="{00000000-0005-0000-0000-000043410000}"/>
    <cellStyle name="Обычный 12 2 5" xfId="9072" xr:uid="{00000000-0005-0000-0000-000044410000}"/>
    <cellStyle name="Обычный 12 3" xfId="1155" xr:uid="{00000000-0005-0000-0000-000045410000}"/>
    <cellStyle name="Обычный 12 3 2" xfId="10643" xr:uid="{00000000-0005-0000-0000-000046410000}"/>
    <cellStyle name="Обычный 12 3 3" xfId="12042" xr:uid="{00000000-0005-0000-0000-000047410000}"/>
    <cellStyle name="Обычный 12 3 4" xfId="6567" xr:uid="{00000000-0005-0000-0000-000048410000}"/>
    <cellStyle name="Обычный 12 4" xfId="5897" xr:uid="{00000000-0005-0000-0000-000049410000}"/>
    <cellStyle name="Обычный 12 4 2" xfId="13126" xr:uid="{00000000-0005-0000-0000-00004A410000}"/>
    <cellStyle name="Обычный 12 5" xfId="10642" xr:uid="{00000000-0005-0000-0000-00004B410000}"/>
    <cellStyle name="Обычный 12 6" xfId="5747" xr:uid="{00000000-0005-0000-0000-00004C410000}"/>
    <cellStyle name="Обычный 13" xfId="21" xr:uid="{00000000-0005-0000-0000-00004D410000}"/>
    <cellStyle name="Обычный 13 2" xfId="367" xr:uid="{00000000-0005-0000-0000-00004E410000}"/>
    <cellStyle name="Обычный 13 2 2" xfId="1353" xr:uid="{00000000-0005-0000-0000-00004F410000}"/>
    <cellStyle name="Обычный 13 2 2 2" xfId="15914" xr:uid="{00000000-0005-0000-0000-000050410000}"/>
    <cellStyle name="Обычный 13 2 3" xfId="15685" xr:uid="{00000000-0005-0000-0000-000051410000}"/>
    <cellStyle name="Обычный 13 2 4" xfId="6496" xr:uid="{00000000-0005-0000-0000-000052410000}"/>
    <cellStyle name="Обычный 13 2 5" xfId="16182" xr:uid="{00000000-0005-0000-0000-000053410000}"/>
    <cellStyle name="Обычный 13 3" xfId="43" xr:uid="{00000000-0005-0000-0000-000054410000}"/>
    <cellStyle name="Обычный 13 3 2" xfId="5927" xr:uid="{00000000-0005-0000-0000-000055410000}"/>
    <cellStyle name="Обычный 13 3 2 2" xfId="7505" xr:uid="{00000000-0005-0000-0000-000056410000}"/>
    <cellStyle name="Обычный 13 3 3" xfId="11739" xr:uid="{00000000-0005-0000-0000-000057410000}"/>
    <cellStyle name="Обычный 13 3 4" xfId="15905" xr:uid="{00000000-0005-0000-0000-000058410000}"/>
    <cellStyle name="Обычный 13 4" xfId="301" xr:uid="{00000000-0005-0000-0000-000059410000}"/>
    <cellStyle name="Обычный 13 4 2" xfId="11387" xr:uid="{00000000-0005-0000-0000-00005A410000}"/>
    <cellStyle name="Обычный 13 4 3" xfId="10644" xr:uid="{00000000-0005-0000-0000-00005B410000}"/>
    <cellStyle name="Обычный 13 5" xfId="1156" xr:uid="{00000000-0005-0000-0000-00005C410000}"/>
    <cellStyle name="Обычный 13 5 2" xfId="11530" xr:uid="{00000000-0005-0000-0000-00005D410000}"/>
    <cellStyle name="Обычный 13 6" xfId="6502" xr:uid="{00000000-0005-0000-0000-00005E410000}"/>
    <cellStyle name="Обычный 14" xfId="303" xr:uid="{00000000-0005-0000-0000-00005F410000}"/>
    <cellStyle name="Обычный 14 2" xfId="1374" xr:uid="{00000000-0005-0000-0000-000060410000}"/>
    <cellStyle name="Обычный 14 2 2" xfId="10646" xr:uid="{00000000-0005-0000-0000-000061410000}"/>
    <cellStyle name="Обычный 14 2 2 2" xfId="13631" xr:uid="{00000000-0005-0000-0000-000062410000}"/>
    <cellStyle name="Обычный 14 2 3" xfId="13330" xr:uid="{00000000-0005-0000-0000-000063410000}"/>
    <cellStyle name="Обычный 14 2 4" xfId="11222" xr:uid="{00000000-0005-0000-0000-000064410000}"/>
    <cellStyle name="Обычный 14 2 5" xfId="8387" xr:uid="{00000000-0005-0000-0000-000065410000}"/>
    <cellStyle name="Обычный 14 3" xfId="1157" xr:uid="{00000000-0005-0000-0000-000066410000}"/>
    <cellStyle name="Обычный 14 3 2" xfId="6751" xr:uid="{00000000-0005-0000-0000-000067410000}"/>
    <cellStyle name="Обычный 14 3 2 2" xfId="13380" xr:uid="{00000000-0005-0000-0000-000068410000}"/>
    <cellStyle name="Обычный 14 3 3" xfId="10647" xr:uid="{00000000-0005-0000-0000-000069410000}"/>
    <cellStyle name="Обычный 14 4" xfId="10645" xr:uid="{00000000-0005-0000-0000-00006A410000}"/>
    <cellStyle name="Обычный 14 4 2" xfId="13630" xr:uid="{00000000-0005-0000-0000-00006B410000}"/>
    <cellStyle name="Обычный 14 5" xfId="13127" xr:uid="{00000000-0005-0000-0000-00006C410000}"/>
    <cellStyle name="Обычный 15" xfId="302" xr:uid="{00000000-0005-0000-0000-00006D410000}"/>
    <cellStyle name="Обычный 15 2" xfId="3358" xr:uid="{00000000-0005-0000-0000-00006E410000}"/>
    <cellStyle name="Обычный 15 2 2" xfId="10649" xr:uid="{00000000-0005-0000-0000-00006F410000}"/>
    <cellStyle name="Обычный 15 2 3" xfId="12169" xr:uid="{00000000-0005-0000-0000-000070410000}"/>
    <cellStyle name="Обычный 15 2 4" xfId="9074" xr:uid="{00000000-0005-0000-0000-000071410000}"/>
    <cellStyle name="Обычный 15 2 5" xfId="18128" xr:uid="{00000000-0005-0000-0000-000072410000}"/>
    <cellStyle name="Обычный 15 3" xfId="1158" xr:uid="{00000000-0005-0000-0000-000073410000}"/>
    <cellStyle name="Обычный 15 3 2" xfId="6750" xr:uid="{00000000-0005-0000-0000-000074410000}"/>
    <cellStyle name="Обычный 15 3 2 2" xfId="13419" xr:uid="{00000000-0005-0000-0000-000075410000}"/>
    <cellStyle name="Обычный 15 3 3" xfId="10650" xr:uid="{00000000-0005-0000-0000-000076410000}"/>
    <cellStyle name="Обычный 15 3 4" xfId="15906" xr:uid="{00000000-0005-0000-0000-000077410000}"/>
    <cellStyle name="Обычный 15 4" xfId="10648" xr:uid="{00000000-0005-0000-0000-000078410000}"/>
    <cellStyle name="Обычный 15 4 2" xfId="13632" xr:uid="{00000000-0005-0000-0000-000079410000}"/>
    <cellStyle name="Обычный 15 5" xfId="13128" xr:uid="{00000000-0005-0000-0000-00007A410000}"/>
    <cellStyle name="Обычный 15 6" xfId="8388" xr:uid="{00000000-0005-0000-0000-00007B410000}"/>
    <cellStyle name="Обычный 16" xfId="368" xr:uid="{00000000-0005-0000-0000-00007C410000}"/>
    <cellStyle name="Обычный 16 2" xfId="5300" xr:uid="{00000000-0005-0000-0000-00007D410000}"/>
    <cellStyle name="Обычный 16 2 2" xfId="10652" xr:uid="{00000000-0005-0000-0000-00007E410000}"/>
    <cellStyle name="Обычный 16 2 2 2" xfId="13634" xr:uid="{00000000-0005-0000-0000-00007F410000}"/>
    <cellStyle name="Обычный 16 2 3" xfId="13420" xr:uid="{00000000-0005-0000-0000-000080410000}"/>
    <cellStyle name="Обычный 16 2 4" xfId="15554" xr:uid="{00000000-0005-0000-0000-000081410000}"/>
    <cellStyle name="Обычный 16 2 5" xfId="6439" xr:uid="{00000000-0005-0000-0000-000082410000}"/>
    <cellStyle name="Обычный 16 2 6" xfId="20070" xr:uid="{00000000-0005-0000-0000-000083410000}"/>
    <cellStyle name="Обычный 16 3" xfId="1159" xr:uid="{00000000-0005-0000-0000-000084410000}"/>
    <cellStyle name="Обычный 16 3 2" xfId="9372" xr:uid="{00000000-0005-0000-0000-000085410000}"/>
    <cellStyle name="Обычный 16 3 2 2" xfId="13633" xr:uid="{00000000-0005-0000-0000-000086410000}"/>
    <cellStyle name="Обычный 16 4" xfId="10651" xr:uid="{00000000-0005-0000-0000-000087410000}"/>
    <cellStyle name="Обычный 16 5" xfId="9061" xr:uid="{00000000-0005-0000-0000-000088410000}"/>
    <cellStyle name="Обычный 17" xfId="369" xr:uid="{00000000-0005-0000-0000-000089410000}"/>
    <cellStyle name="Обычный 17 2" xfId="1160" xr:uid="{00000000-0005-0000-0000-00008A410000}"/>
    <cellStyle name="Обычный 17 2 2" xfId="12" xr:uid="{00000000-0005-0000-0000-00008B410000}"/>
    <cellStyle name="Обычный 17 2 3" xfId="13381" xr:uid="{00000000-0005-0000-0000-00008C410000}"/>
    <cellStyle name="Обычный 17 2 4" xfId="15915" xr:uid="{00000000-0005-0000-0000-00008D410000}"/>
    <cellStyle name="Обычный 17 2 5" xfId="7213" xr:uid="{00000000-0005-0000-0000-00008E410000}"/>
    <cellStyle name="Обычный 17 3" xfId="5898" xr:uid="{00000000-0005-0000-0000-00008F410000}"/>
    <cellStyle name="Обычный 17 3 2" xfId="9371" xr:uid="{00000000-0005-0000-0000-000090410000}"/>
    <cellStyle name="Обычный 17 3 2 2" xfId="13129" xr:uid="{00000000-0005-0000-0000-000091410000}"/>
    <cellStyle name="Обычный 17 4" xfId="10653" xr:uid="{00000000-0005-0000-0000-000092410000}"/>
    <cellStyle name="Обычный 17 5" xfId="15287" xr:uid="{00000000-0005-0000-0000-000093410000}"/>
    <cellStyle name="Обычный 18" xfId="370" xr:uid="{00000000-0005-0000-0000-000094410000}"/>
    <cellStyle name="Обычный 18 2" xfId="1161" xr:uid="{00000000-0005-0000-0000-000095410000}"/>
    <cellStyle name="Обычный 18 2 2" xfId="13300" xr:uid="{00000000-0005-0000-0000-000096410000}"/>
    <cellStyle name="Обычный 18 2 3" xfId="15916" xr:uid="{00000000-0005-0000-0000-000097410000}"/>
    <cellStyle name="Обычный 18 2 4" xfId="8389" xr:uid="{00000000-0005-0000-0000-000098410000}"/>
    <cellStyle name="Обычный 18 3" xfId="8027" xr:uid="{00000000-0005-0000-0000-000099410000}"/>
    <cellStyle name="Обычный 18 3 2" xfId="8640" xr:uid="{00000000-0005-0000-0000-00009A410000}"/>
    <cellStyle name="Обычный 18 4" xfId="12029" xr:uid="{00000000-0005-0000-0000-00009B410000}"/>
    <cellStyle name="Обычный 19" xfId="371" xr:uid="{00000000-0005-0000-0000-00009C410000}"/>
    <cellStyle name="Обычный 19 2" xfId="1162" xr:uid="{00000000-0005-0000-0000-00009D410000}"/>
    <cellStyle name="Обычный 19 2 2" xfId="7566" xr:uid="{00000000-0005-0000-0000-00009E410000}"/>
    <cellStyle name="Обычный 19 2 3" xfId="9398" xr:uid="{00000000-0005-0000-0000-00009F410000}"/>
    <cellStyle name="Обычный 19 2 4" xfId="11390" xr:uid="{00000000-0005-0000-0000-0000A0410000}"/>
    <cellStyle name="Обычный 19 2 5" xfId="7214" xr:uid="{00000000-0005-0000-0000-0000A1410000}"/>
    <cellStyle name="Обычный 19 3" xfId="5899" xr:uid="{00000000-0005-0000-0000-0000A2410000}"/>
    <cellStyle name="Обычный 19 3 2" xfId="13130" xr:uid="{00000000-0005-0000-0000-0000A3410000}"/>
    <cellStyle name="Обычный 19 3 3" xfId="11790" xr:uid="{00000000-0005-0000-0000-0000A4410000}"/>
    <cellStyle name="Обычный 19 4" xfId="7372" xr:uid="{00000000-0005-0000-0000-0000A5410000}"/>
    <cellStyle name="Обычный 19 5" xfId="15392" xr:uid="{00000000-0005-0000-0000-0000A6410000}"/>
    <cellStyle name="Обычный 2" xfId="9" xr:uid="{00000000-0005-0000-0000-0000A7410000}"/>
    <cellStyle name="Обычный 2 10" xfId="409" xr:uid="{00000000-0005-0000-0000-0000A8410000}"/>
    <cellStyle name="Обычный 2 10 2" xfId="5315" xr:uid="{00000000-0005-0000-0000-0000A9410000}"/>
    <cellStyle name="Обычный 2 10 2 2" xfId="13106" xr:uid="{00000000-0005-0000-0000-0000AA410000}"/>
    <cellStyle name="Обычный 2 10 2 3" xfId="12064" xr:uid="{00000000-0005-0000-0000-0000AB410000}"/>
    <cellStyle name="Обычный 2 10 3" xfId="6101" xr:uid="{00000000-0005-0000-0000-0000AC410000}"/>
    <cellStyle name="Обычный 2 10 3 2" xfId="13257" xr:uid="{00000000-0005-0000-0000-0000AD410000}"/>
    <cellStyle name="Обычный 2 10 4" xfId="10654" xr:uid="{00000000-0005-0000-0000-0000AE410000}"/>
    <cellStyle name="Обычный 2 10 5" xfId="7215" xr:uid="{00000000-0005-0000-0000-0000AF410000}"/>
    <cellStyle name="Обычный 2 10 6" xfId="20072" xr:uid="{00000000-0005-0000-0000-0000B0410000}"/>
    <cellStyle name="Обычный 2 10 7" xfId="20230" xr:uid="{00000000-0005-0000-0000-0000B1410000}"/>
    <cellStyle name="Обычный 2 11" xfId="1163" xr:uid="{00000000-0005-0000-0000-0000B2410000}"/>
    <cellStyle name="Обычный 2 11 2" xfId="10655" xr:uid="{00000000-0005-0000-0000-0000B3410000}"/>
    <cellStyle name="Обычный 2 11 3" xfId="11216" xr:uid="{00000000-0005-0000-0000-0000B4410000}"/>
    <cellStyle name="Обычный 2 11 4" xfId="6032" xr:uid="{00000000-0005-0000-0000-0000B5410000}"/>
    <cellStyle name="Обычный 2 12" xfId="5359" xr:uid="{00000000-0005-0000-0000-0000B6410000}"/>
    <cellStyle name="Обычный 2 12 2" xfId="10656" xr:uid="{00000000-0005-0000-0000-0000B7410000}"/>
    <cellStyle name="Обычный 2 13" xfId="9078" xr:uid="{00000000-0005-0000-0000-0000B8410000}"/>
    <cellStyle name="Обычный 2 13 2" xfId="10657" xr:uid="{00000000-0005-0000-0000-0000B9410000}"/>
    <cellStyle name="Обычный 2 14" xfId="5361" xr:uid="{00000000-0005-0000-0000-0000BA410000}"/>
    <cellStyle name="Обычный 2 14 2" xfId="10658" xr:uid="{00000000-0005-0000-0000-0000BB410000}"/>
    <cellStyle name="Обычный 2 15" xfId="5360" xr:uid="{00000000-0005-0000-0000-0000BC410000}"/>
    <cellStyle name="Обычный 2 15 2" xfId="10659" xr:uid="{00000000-0005-0000-0000-0000BD410000}"/>
    <cellStyle name="Обычный 2 16" xfId="9077" xr:uid="{00000000-0005-0000-0000-0000BE410000}"/>
    <cellStyle name="Обычный 2 16 2" xfId="10660" xr:uid="{00000000-0005-0000-0000-0000BF410000}"/>
    <cellStyle name="Обычный 2 17" xfId="7216" xr:uid="{00000000-0005-0000-0000-0000C0410000}"/>
    <cellStyle name="Обычный 2 17 2" xfId="10661" xr:uid="{00000000-0005-0000-0000-0000C1410000}"/>
    <cellStyle name="Обычный 2 18" xfId="6573" xr:uid="{00000000-0005-0000-0000-0000C2410000}"/>
    <cellStyle name="Обычный 2 18 2" xfId="9252" xr:uid="{00000000-0005-0000-0000-0000C3410000}"/>
    <cellStyle name="Обычный 2 18 2 2" xfId="13280" xr:uid="{00000000-0005-0000-0000-0000C4410000}"/>
    <cellStyle name="Обычный 2 18 3" xfId="10662" xr:uid="{00000000-0005-0000-0000-0000C5410000}"/>
    <cellStyle name="Обычный 2 19" xfId="6647" xr:uid="{00000000-0005-0000-0000-0000C6410000}"/>
    <cellStyle name="Обычный 2 19 2" xfId="10663" xr:uid="{00000000-0005-0000-0000-0000C7410000}"/>
    <cellStyle name="Обычный 2 2" xfId="14" xr:uid="{00000000-0005-0000-0000-0000C8410000}"/>
    <cellStyle name="Обычный 2 2 10" xfId="10357" xr:uid="{00000000-0005-0000-0000-0000C9410000}"/>
    <cellStyle name="Обычный 2 2 10 2" xfId="10664" xr:uid="{00000000-0005-0000-0000-0000CA410000}"/>
    <cellStyle name="Обычный 2 2 11" xfId="12188" xr:uid="{00000000-0005-0000-0000-0000CB410000}"/>
    <cellStyle name="Обычный 2 2 11 2" xfId="16068" xr:uid="{00000000-0005-0000-0000-0000CC410000}"/>
    <cellStyle name="Обычный 2 2 12" xfId="6173" xr:uid="{00000000-0005-0000-0000-0000CD410000}"/>
    <cellStyle name="Обычный 2 2 2" xfId="241" xr:uid="{00000000-0005-0000-0000-0000CE410000}"/>
    <cellStyle name="Обычный 2 2 2 10" xfId="5748" xr:uid="{00000000-0005-0000-0000-0000CF410000}"/>
    <cellStyle name="Обычный 2 2 2 2" xfId="297" xr:uid="{00000000-0005-0000-0000-0000D0410000}"/>
    <cellStyle name="Обычный 2 2 2 2 2" xfId="363" xr:uid="{00000000-0005-0000-0000-0000D1410000}"/>
    <cellStyle name="Обычный 2 2 2 2 2 2" xfId="11720" xr:uid="{00000000-0005-0000-0000-0000D2410000}"/>
    <cellStyle name="Обычный 2 2 2 2 2 3" xfId="10665" xr:uid="{00000000-0005-0000-0000-0000D3410000}"/>
    <cellStyle name="Обычный 2 2 2 2 3" xfId="11602" xr:uid="{00000000-0005-0000-0000-0000D4410000}"/>
    <cellStyle name="Обычный 2 2 2 2 4" xfId="14694" xr:uid="{00000000-0005-0000-0000-0000D5410000}"/>
    <cellStyle name="Обычный 2 2 2 2 5" xfId="5749" xr:uid="{00000000-0005-0000-0000-0000D6410000}"/>
    <cellStyle name="Обычный 2 2 2 3" xfId="352" xr:uid="{00000000-0005-0000-0000-0000D7410000}"/>
    <cellStyle name="Обычный 2 2 2 3 2" xfId="10666" xr:uid="{00000000-0005-0000-0000-0000D8410000}"/>
    <cellStyle name="Обычный 2 2 2 3 3" xfId="14805" xr:uid="{00000000-0005-0000-0000-0000D9410000}"/>
    <cellStyle name="Обычный 2 2 2 3 4" xfId="5750" xr:uid="{00000000-0005-0000-0000-0000DA410000}"/>
    <cellStyle name="Обычный 2 2 2 4" xfId="1165" xr:uid="{00000000-0005-0000-0000-0000DB410000}"/>
    <cellStyle name="Обычный 2 2 2 4 2" xfId="5752" xr:uid="{00000000-0005-0000-0000-0000DC410000}"/>
    <cellStyle name="Обычный 2 2 2 4 3" xfId="11652" xr:uid="{00000000-0005-0000-0000-0000DD410000}"/>
    <cellStyle name="Обычный 2 2 2 4 4" xfId="15894" xr:uid="{00000000-0005-0000-0000-0000DE410000}"/>
    <cellStyle name="Обычный 2 2 2 4 5" xfId="5751" xr:uid="{00000000-0005-0000-0000-0000DF410000}"/>
    <cellStyle name="Обычный 2 2 2 4_Borg_01_11_2012" xfId="5753" xr:uid="{00000000-0005-0000-0000-0000E0410000}"/>
    <cellStyle name="Обычный 2 2 2 5" xfId="5754" xr:uid="{00000000-0005-0000-0000-0000E1410000}"/>
    <cellStyle name="Обычный 2 2 2 5 2" xfId="15789" xr:uid="{00000000-0005-0000-0000-0000E2410000}"/>
    <cellStyle name="Обычный 2 2 2 6" xfId="5901" xr:uid="{00000000-0005-0000-0000-0000E3410000}"/>
    <cellStyle name="Обычный 2 2 2 7" xfId="10358" xr:uid="{00000000-0005-0000-0000-0000E4410000}"/>
    <cellStyle name="Обычный 2 2 2 8" xfId="10516" xr:uid="{00000000-0005-0000-0000-0000E5410000}"/>
    <cellStyle name="Обычный 2 2 2 9" xfId="11186" xr:uid="{00000000-0005-0000-0000-0000E6410000}"/>
    <cellStyle name="Обычный 2 2 2_Borg_01_11_2012" xfId="6202" xr:uid="{00000000-0005-0000-0000-0000E7410000}"/>
    <cellStyle name="Обычный 2 2 3" xfId="293" xr:uid="{00000000-0005-0000-0000-0000E8410000}"/>
    <cellStyle name="Обычный 2 2 3 10" xfId="11293" xr:uid="{00000000-0005-0000-0000-0000E9410000}"/>
    <cellStyle name="Обычный 2 2 3 11" xfId="15481" xr:uid="{00000000-0005-0000-0000-0000EA410000}"/>
    <cellStyle name="Обычный 2 2 3 12" xfId="6176" xr:uid="{00000000-0005-0000-0000-0000EB410000}"/>
    <cellStyle name="Обычный 2 2 3 2" xfId="359" xr:uid="{00000000-0005-0000-0000-0000EC410000}"/>
    <cellStyle name="Обычный 2 2 3 2 2" xfId="8064" xr:uid="{00000000-0005-0000-0000-0000ED410000}"/>
    <cellStyle name="Обычный 2 2 3 2 3" xfId="6566" xr:uid="{00000000-0005-0000-0000-0000EE410000}"/>
    <cellStyle name="Обычный 2 2 3 2 4" xfId="12307" xr:uid="{00000000-0005-0000-0000-0000EF410000}"/>
    <cellStyle name="Обычный 2 2 3 2 5" xfId="5755" xr:uid="{00000000-0005-0000-0000-0000F0410000}"/>
    <cellStyle name="Обычный 2 2 3 2_Borg_01_11_2012" xfId="8069" xr:uid="{00000000-0005-0000-0000-0000F1410000}"/>
    <cellStyle name="Обычный 2 2 3 3" xfId="1166" xr:uid="{00000000-0005-0000-0000-0000F2410000}"/>
    <cellStyle name="Обычный 2 2 3 3 2" xfId="13232" xr:uid="{00000000-0005-0000-0000-0000F3410000}"/>
    <cellStyle name="Обычный 2 2 3 3 3" xfId="12074" xr:uid="{00000000-0005-0000-0000-0000F4410000}"/>
    <cellStyle name="Обычный 2 2 3 3 4" xfId="15899" xr:uid="{00000000-0005-0000-0000-0000F5410000}"/>
    <cellStyle name="Обычный 2 2 3 3 5" xfId="5756" xr:uid="{00000000-0005-0000-0000-0000F6410000}"/>
    <cellStyle name="Обычный 2 2 3 4" xfId="5902" xr:uid="{00000000-0005-0000-0000-0000F7410000}"/>
    <cellStyle name="Обычный 2 2 3 4 2" xfId="11688" xr:uid="{00000000-0005-0000-0000-0000F8410000}"/>
    <cellStyle name="Обычный 2 2 3 5" xfId="10359" xr:uid="{00000000-0005-0000-0000-0000F9410000}"/>
    <cellStyle name="Обычный 2 2 3 6" xfId="10517" xr:uid="{00000000-0005-0000-0000-0000FA410000}"/>
    <cellStyle name="Обычный 2 2 3 7" xfId="10667" xr:uid="{00000000-0005-0000-0000-0000FB410000}"/>
    <cellStyle name="Обычный 2 2 3 8" xfId="11093" xr:uid="{00000000-0005-0000-0000-0000FC410000}"/>
    <cellStyle name="Обычный 2 2 3 9" xfId="11108" xr:uid="{00000000-0005-0000-0000-0000FD410000}"/>
    <cellStyle name="Обычный 2 2 3_Borg_01_11_2012" xfId="5757" xr:uid="{00000000-0005-0000-0000-0000FE410000}"/>
    <cellStyle name="Обычный 2 2 4" xfId="348" xr:uid="{00000000-0005-0000-0000-0000FF410000}"/>
    <cellStyle name="Обычный 2 2 4 2" xfId="1167" xr:uid="{00000000-0005-0000-0000-000000420000}"/>
    <cellStyle name="Обычный 2 2 4 2 2" xfId="13556" xr:uid="{00000000-0005-0000-0000-000001420000}"/>
    <cellStyle name="Обычный 2 2 4 2 3" xfId="15912" xr:uid="{00000000-0005-0000-0000-000002420000}"/>
    <cellStyle name="Обычный 2 2 4 2 4" xfId="5362" xr:uid="{00000000-0005-0000-0000-000003420000}"/>
    <cellStyle name="Обычный 2 2 4 3" xfId="5903" xr:uid="{00000000-0005-0000-0000-000004420000}"/>
    <cellStyle name="Обычный 2 2 4 3 2" xfId="7506" xr:uid="{00000000-0005-0000-0000-000005420000}"/>
    <cellStyle name="Обычный 2 2 4 3 2 2" xfId="13233" xr:uid="{00000000-0005-0000-0000-000006420000}"/>
    <cellStyle name="Обычный 2 2 4 4" xfId="10668" xr:uid="{00000000-0005-0000-0000-000007420000}"/>
    <cellStyle name="Обычный 2 2 4 5" xfId="12115" xr:uid="{00000000-0005-0000-0000-000008420000}"/>
    <cellStyle name="Обычный 2 2 4 6" xfId="5365" xr:uid="{00000000-0005-0000-0000-000009420000}"/>
    <cellStyle name="Обычный 2 2 5" xfId="194" xr:uid="{00000000-0005-0000-0000-00000A420000}"/>
    <cellStyle name="Обычный 2 2 5 2" xfId="1168" xr:uid="{00000000-0005-0000-0000-00000B420000}"/>
    <cellStyle name="Обычный 2 2 5 2 2" xfId="14705" xr:uid="{00000000-0005-0000-0000-00000C420000}"/>
    <cellStyle name="Обычный 2 2 5 2 3" xfId="15943" xr:uid="{00000000-0005-0000-0000-00000D420000}"/>
    <cellStyle name="Обычный 2 2 5 2 4" xfId="5364" xr:uid="{00000000-0005-0000-0000-00000E420000}"/>
    <cellStyle name="Обычный 2 2 5 3" xfId="5904" xr:uid="{00000000-0005-0000-0000-00000F420000}"/>
    <cellStyle name="Обычный 2 2 5 3 2" xfId="8641" xr:uid="{00000000-0005-0000-0000-000010420000}"/>
    <cellStyle name="Обычный 2 2 5 3 2 2" xfId="13234" xr:uid="{00000000-0005-0000-0000-000011420000}"/>
    <cellStyle name="Обычный 2 2 5 4" xfId="10669" xr:uid="{00000000-0005-0000-0000-000012420000}"/>
    <cellStyle name="Обычный 2 2 5 5" xfId="9079" xr:uid="{00000000-0005-0000-0000-000013420000}"/>
    <cellStyle name="Обычный 2 2 6" xfId="1169" xr:uid="{00000000-0005-0000-0000-000014420000}"/>
    <cellStyle name="Обычный 2 2 6 2" xfId="9076" xr:uid="{00000000-0005-0000-0000-000015420000}"/>
    <cellStyle name="Обычный 2 2 6 3" xfId="9234" xr:uid="{00000000-0005-0000-0000-000016420000}"/>
    <cellStyle name="Обычный 2 2 6 3 2" xfId="6753" xr:uid="{00000000-0005-0000-0000-000017420000}"/>
    <cellStyle name="Обычный 2 2 6 4" xfId="5363" xr:uid="{00000000-0005-0000-0000-000018420000}"/>
    <cellStyle name="Обычный 2 2 7" xfId="1170" xr:uid="{00000000-0005-0000-0000-000019420000}"/>
    <cellStyle name="Обычный 2 2 7 2" xfId="7218" xr:uid="{00000000-0005-0000-0000-00001A420000}"/>
    <cellStyle name="Обычный 2 2 7 3" xfId="5905" xr:uid="{00000000-0005-0000-0000-00001B420000}"/>
    <cellStyle name="Обычный 2 2 7 3 2" xfId="9373" xr:uid="{00000000-0005-0000-0000-00001C420000}"/>
    <cellStyle name="Обычный 2 2 7 4" xfId="7217" xr:uid="{00000000-0005-0000-0000-00001D420000}"/>
    <cellStyle name="Обычный 2 2 8" xfId="1164" xr:uid="{00000000-0005-0000-0000-00001E420000}"/>
    <cellStyle name="Обычный 2 2 8 2" xfId="10670" xr:uid="{00000000-0005-0000-0000-00001F420000}"/>
    <cellStyle name="Обычный 2 2 8 3" xfId="11415" xr:uid="{00000000-0005-0000-0000-000020420000}"/>
    <cellStyle name="Обычный 2 2 8 4" xfId="9081" xr:uid="{00000000-0005-0000-0000-000021420000}"/>
    <cellStyle name="Обычный 2 2 9" xfId="5900" xr:uid="{00000000-0005-0000-0000-000022420000}"/>
    <cellStyle name="Обычный 2 2 9 2" xfId="6752" xr:uid="{00000000-0005-0000-0000-000023420000}"/>
    <cellStyle name="Обычный 2 2 9 2 2" xfId="13317" xr:uid="{00000000-0005-0000-0000-000024420000}"/>
    <cellStyle name="Обычный 2 2 9 3" xfId="10671" xr:uid="{00000000-0005-0000-0000-000025420000}"/>
    <cellStyle name="Обычный 2 2 9 4" xfId="12213" xr:uid="{00000000-0005-0000-0000-000026420000}"/>
    <cellStyle name="Обычный 2 2 9 5" xfId="15884" xr:uid="{00000000-0005-0000-0000-000027420000}"/>
    <cellStyle name="Обычный 2 2_004 витрати на закупівлю імпортованого газу" xfId="6501" xr:uid="{00000000-0005-0000-0000-000028420000}"/>
    <cellStyle name="Обычный 2 20" xfId="10672" xr:uid="{00000000-0005-0000-0000-000029420000}"/>
    <cellStyle name="Обычный 2 20 2" xfId="13281" xr:uid="{00000000-0005-0000-0000-00002A420000}"/>
    <cellStyle name="Обычный 2 20 3" xfId="13110" xr:uid="{00000000-0005-0000-0000-00002B420000}"/>
    <cellStyle name="Обычный 2 21" xfId="10673" xr:uid="{00000000-0005-0000-0000-00002C420000}"/>
    <cellStyle name="Обычный 2 22" xfId="10674" xr:uid="{00000000-0005-0000-0000-00002D420000}"/>
    <cellStyle name="Обычный 2 23" xfId="8547" xr:uid="{00000000-0005-0000-0000-00002E420000}"/>
    <cellStyle name="Обычный 2 23 2" xfId="10675" xr:uid="{00000000-0005-0000-0000-00002F420000}"/>
    <cellStyle name="Обычный 2 24" xfId="10676" xr:uid="{00000000-0005-0000-0000-000030420000}"/>
    <cellStyle name="Обычный 2 25" xfId="10677" xr:uid="{00000000-0005-0000-0000-000031420000}"/>
    <cellStyle name="Обычный 2 26" xfId="10678" xr:uid="{00000000-0005-0000-0000-000032420000}"/>
    <cellStyle name="Обычный 2 27" xfId="10679" xr:uid="{00000000-0005-0000-0000-000033420000}"/>
    <cellStyle name="Обычный 2 28" xfId="10680" xr:uid="{00000000-0005-0000-0000-000034420000}"/>
    <cellStyle name="Обычный 2 29" xfId="10681" xr:uid="{00000000-0005-0000-0000-000035420000}"/>
    <cellStyle name="Обычный 2 3" xfId="30" xr:uid="{00000000-0005-0000-0000-000036420000}"/>
    <cellStyle name="Обычный 2 3 2" xfId="295" xr:uid="{00000000-0005-0000-0000-000037420000}"/>
    <cellStyle name="Обычный 2 3 2 2" xfId="361" xr:uid="{00000000-0005-0000-0000-000038420000}"/>
    <cellStyle name="Обычный 2 3 2 2 2" xfId="11134" xr:uid="{00000000-0005-0000-0000-000039420000}"/>
    <cellStyle name="Обычный 2 3 2 2 3" xfId="11708" xr:uid="{00000000-0005-0000-0000-00003A420000}"/>
    <cellStyle name="Обычный 2 3 2 2 4" xfId="10683" xr:uid="{00000000-0005-0000-0000-00003B420000}"/>
    <cellStyle name="Обычный 2 3 2 3" xfId="11187" xr:uid="{00000000-0005-0000-0000-00003C420000}"/>
    <cellStyle name="Обычный 2 3 2 3 2" xfId="15901" xr:uid="{00000000-0005-0000-0000-00003D420000}"/>
    <cellStyle name="Обычный 2 3 2 4" xfId="12340" xr:uid="{00000000-0005-0000-0000-00003E420000}"/>
    <cellStyle name="Обычный 2 3 2 4 2" xfId="16072" xr:uid="{00000000-0005-0000-0000-00003F420000}"/>
    <cellStyle name="Обычный 2 3 2 5" xfId="11638" xr:uid="{00000000-0005-0000-0000-000040420000}"/>
    <cellStyle name="Обычный 2 3 2 6" xfId="6033" xr:uid="{00000000-0005-0000-0000-000041420000}"/>
    <cellStyle name="Обычный 2 3 3" xfId="350" xr:uid="{00000000-0005-0000-0000-000042420000}"/>
    <cellStyle name="Обычный 2 3 3 10" xfId="13830" xr:uid="{00000000-0005-0000-0000-000043420000}"/>
    <cellStyle name="Обычный 2 3 3 11" xfId="7296" xr:uid="{00000000-0005-0000-0000-000044420000}"/>
    <cellStyle name="Обычный 2 3 3 2" xfId="7387" xr:uid="{00000000-0005-0000-0000-000045420000}"/>
    <cellStyle name="Обычный 2 3 3 2 2" xfId="7591" xr:uid="{00000000-0005-0000-0000-000046420000}"/>
    <cellStyle name="Обычный 2 3 3 2 2 2" xfId="5509" xr:uid="{00000000-0005-0000-0000-000047420000}"/>
    <cellStyle name="Обычный 2 3 3 2 2 2 2" xfId="10315" xr:uid="{00000000-0005-0000-0000-000048420000}"/>
    <cellStyle name="Обычный 2 3 3 2 2 2 2 2" xfId="13008" xr:uid="{00000000-0005-0000-0000-000049420000}"/>
    <cellStyle name="Обычный 2 3 3 2 2 2 2 3" xfId="14511" xr:uid="{00000000-0005-0000-0000-00004A420000}"/>
    <cellStyle name="Обычный 2 3 3 2 2 2 3" xfId="12681" xr:uid="{00000000-0005-0000-0000-00004B420000}"/>
    <cellStyle name="Обычный 2 3 3 2 2 2 4" xfId="14175" xr:uid="{00000000-0005-0000-0000-00004C420000}"/>
    <cellStyle name="Обычный 2 3 3 2 2 3" xfId="9968" xr:uid="{00000000-0005-0000-0000-00004D420000}"/>
    <cellStyle name="Обычный 2 3 3 2 2 3 2" xfId="12841" xr:uid="{00000000-0005-0000-0000-00004E420000}"/>
    <cellStyle name="Обычный 2 3 3 2 2 3 3" xfId="14334" xr:uid="{00000000-0005-0000-0000-00004F420000}"/>
    <cellStyle name="Обычный 2 3 3 2 2 4" xfId="12510" xr:uid="{00000000-0005-0000-0000-000050420000}"/>
    <cellStyle name="Обычный 2 3 3 2 2 5" xfId="14004" xr:uid="{00000000-0005-0000-0000-000051420000}"/>
    <cellStyle name="Обычный 2 3 3 2 3" xfId="9422" xr:uid="{00000000-0005-0000-0000-000052420000}"/>
    <cellStyle name="Обычный 2 3 3 2 3 2" xfId="5985" xr:uid="{00000000-0005-0000-0000-000053420000}"/>
    <cellStyle name="Обычный 2 3 3 2 3 2 2" xfId="10207" xr:uid="{00000000-0005-0000-0000-000054420000}"/>
    <cellStyle name="Обычный 2 3 3 2 3 2 2 2" xfId="12964" xr:uid="{00000000-0005-0000-0000-000055420000}"/>
    <cellStyle name="Обычный 2 3 3 2 3 2 2 3" xfId="14463" xr:uid="{00000000-0005-0000-0000-000056420000}"/>
    <cellStyle name="Обычный 2 3 3 2 3 2 3" xfId="12636" xr:uid="{00000000-0005-0000-0000-000057420000}"/>
    <cellStyle name="Обычный 2 3 3 2 3 2 4" xfId="14130" xr:uid="{00000000-0005-0000-0000-000058420000}"/>
    <cellStyle name="Обычный 2 3 3 2 3 3" xfId="5602" xr:uid="{00000000-0005-0000-0000-000059420000}"/>
    <cellStyle name="Обычный 2 3 3 2 3 3 2" xfId="12796" xr:uid="{00000000-0005-0000-0000-00005A420000}"/>
    <cellStyle name="Обычный 2 3 3 2 3 3 3" xfId="14289" xr:uid="{00000000-0005-0000-0000-00005B420000}"/>
    <cellStyle name="Обычный 2 3 3 2 3 4" xfId="12466" xr:uid="{00000000-0005-0000-0000-00005C420000}"/>
    <cellStyle name="Обычный 2 3 3 2 3 5" xfId="13952" xr:uid="{00000000-0005-0000-0000-00005D420000}"/>
    <cellStyle name="Обычный 2 3 3 2 4" xfId="8747" xr:uid="{00000000-0005-0000-0000-00005E420000}"/>
    <cellStyle name="Обычный 2 3 3 2 4 2" xfId="10070" xr:uid="{00000000-0005-0000-0000-00005F420000}"/>
    <cellStyle name="Обычный 2 3 3 2 4 2 2" xfId="12893" xr:uid="{00000000-0005-0000-0000-000060420000}"/>
    <cellStyle name="Обычный 2 3 3 2 4 2 3" xfId="14387" xr:uid="{00000000-0005-0000-0000-000061420000}"/>
    <cellStyle name="Обычный 2 3 3 2 4 3" xfId="12561" xr:uid="{00000000-0005-0000-0000-000062420000}"/>
    <cellStyle name="Обычный 2 3 3 2 4 4" xfId="14057" xr:uid="{00000000-0005-0000-0000-000063420000}"/>
    <cellStyle name="Обычный 2 3 3 2 5" xfId="5549" xr:uid="{00000000-0005-0000-0000-000064420000}"/>
    <cellStyle name="Обычный 2 3 3 2 5 2" xfId="12734" xr:uid="{00000000-0005-0000-0000-000065420000}"/>
    <cellStyle name="Обычный 2 3 3 2 5 3" xfId="14228" xr:uid="{00000000-0005-0000-0000-000066420000}"/>
    <cellStyle name="Обычный 2 3 3 2 6" xfId="12404" xr:uid="{00000000-0005-0000-0000-000067420000}"/>
    <cellStyle name="Обычный 2 3 3 2 7" xfId="13088" xr:uid="{00000000-0005-0000-0000-000068420000}"/>
    <cellStyle name="Обычный 2 3 3 2 8" xfId="13831" xr:uid="{00000000-0005-0000-0000-000069420000}"/>
    <cellStyle name="Обычный 2 3 3 2 9" xfId="13341" xr:uid="{00000000-0005-0000-0000-00006A420000}"/>
    <cellStyle name="Обычный 2 3 3 3" xfId="7590" xr:uid="{00000000-0005-0000-0000-00006B420000}"/>
    <cellStyle name="Обычный 2 3 3 3 2" xfId="7681" xr:uid="{00000000-0005-0000-0000-00006C420000}"/>
    <cellStyle name="Обычный 2 3 3 3 2 2" xfId="10314" xr:uid="{00000000-0005-0000-0000-00006D420000}"/>
    <cellStyle name="Обычный 2 3 3 3 2 2 2" xfId="13007" xr:uid="{00000000-0005-0000-0000-00006E420000}"/>
    <cellStyle name="Обычный 2 3 3 3 2 2 3" xfId="14510" xr:uid="{00000000-0005-0000-0000-00006F420000}"/>
    <cellStyle name="Обычный 2 3 3 3 2 3" xfId="12680" xr:uid="{00000000-0005-0000-0000-000070420000}"/>
    <cellStyle name="Обычный 2 3 3 3 2 4" xfId="14174" xr:uid="{00000000-0005-0000-0000-000071420000}"/>
    <cellStyle name="Обычный 2 3 3 3 3" xfId="9967" xr:uid="{00000000-0005-0000-0000-000072420000}"/>
    <cellStyle name="Обычный 2 3 3 3 3 2" xfId="12840" xr:uid="{00000000-0005-0000-0000-000073420000}"/>
    <cellStyle name="Обычный 2 3 3 3 3 3" xfId="14333" xr:uid="{00000000-0005-0000-0000-000074420000}"/>
    <cellStyle name="Обычный 2 3 3 3 4" xfId="12509" xr:uid="{00000000-0005-0000-0000-000075420000}"/>
    <cellStyle name="Обычный 2 3 3 3 5" xfId="13383" xr:uid="{00000000-0005-0000-0000-000076420000}"/>
    <cellStyle name="Обычный 2 3 3 3 6" xfId="14003" xr:uid="{00000000-0005-0000-0000-000077420000}"/>
    <cellStyle name="Обычный 2 3 3 4" xfId="9335" xr:uid="{00000000-0005-0000-0000-000078420000}"/>
    <cellStyle name="Обычный 2 3 3 4 2" xfId="9501" xr:uid="{00000000-0005-0000-0000-000079420000}"/>
    <cellStyle name="Обычный 2 3 3 4 2 2" xfId="10129" xr:uid="{00000000-0005-0000-0000-00007A420000}"/>
    <cellStyle name="Обычный 2 3 3 4 2 2 2" xfId="12934" xr:uid="{00000000-0005-0000-0000-00007B420000}"/>
    <cellStyle name="Обычный 2 3 3 4 2 2 3" xfId="14428" xr:uid="{00000000-0005-0000-0000-00007C420000}"/>
    <cellStyle name="Обычный 2 3 3 4 2 3" xfId="12603" xr:uid="{00000000-0005-0000-0000-00007D420000}"/>
    <cellStyle name="Обычный 2 3 3 4 2 4" xfId="14098" xr:uid="{00000000-0005-0000-0000-00007E420000}"/>
    <cellStyle name="Обычный 2 3 3 4 3" xfId="7715" xr:uid="{00000000-0005-0000-0000-00007F420000}"/>
    <cellStyle name="Обычный 2 3 3 4 3 2" xfId="12763" xr:uid="{00000000-0005-0000-0000-000080420000}"/>
    <cellStyle name="Обычный 2 3 3 4 3 3" xfId="14258" xr:uid="{00000000-0005-0000-0000-000081420000}"/>
    <cellStyle name="Обычный 2 3 3 4 4" xfId="12435" xr:uid="{00000000-0005-0000-0000-000082420000}"/>
    <cellStyle name="Обычный 2 3 3 4 5" xfId="13919" xr:uid="{00000000-0005-0000-0000-000083420000}"/>
    <cellStyle name="Обычный 2 3 3 5" xfId="8732" xr:uid="{00000000-0005-0000-0000-000084420000}"/>
    <cellStyle name="Обычный 2 3 3 5 2" xfId="10069" xr:uid="{00000000-0005-0000-0000-000085420000}"/>
    <cellStyle name="Обычный 2 3 3 5 2 2" xfId="12892" xr:uid="{00000000-0005-0000-0000-000086420000}"/>
    <cellStyle name="Обычный 2 3 3 5 2 3" xfId="14386" xr:uid="{00000000-0005-0000-0000-000087420000}"/>
    <cellStyle name="Обычный 2 3 3 5 3" xfId="12560" xr:uid="{00000000-0005-0000-0000-000088420000}"/>
    <cellStyle name="Обычный 2 3 3 5 4" xfId="14056" xr:uid="{00000000-0005-0000-0000-000089420000}"/>
    <cellStyle name="Обычный 2 3 3 6" xfId="5550" xr:uid="{00000000-0005-0000-0000-00008A420000}"/>
    <cellStyle name="Обычный 2 3 3 6 2" xfId="12733" xr:uid="{00000000-0005-0000-0000-00008B420000}"/>
    <cellStyle name="Обычный 2 3 3 6 3" xfId="14227" xr:uid="{00000000-0005-0000-0000-00008C420000}"/>
    <cellStyle name="Обычный 2 3 3 7" xfId="8531" xr:uid="{00000000-0005-0000-0000-00008D420000}"/>
    <cellStyle name="Обычный 2 3 3 8" xfId="10684" xr:uid="{00000000-0005-0000-0000-00008E420000}"/>
    <cellStyle name="Обычный 2 3 3 8 2" xfId="12403" xr:uid="{00000000-0005-0000-0000-00008F420000}"/>
    <cellStyle name="Обычный 2 3 3 9" xfId="13066" xr:uid="{00000000-0005-0000-0000-000090420000}"/>
    <cellStyle name="Обычный 2 3 4" xfId="239" xr:uid="{00000000-0005-0000-0000-000091420000}"/>
    <cellStyle name="Обычный 2 3 4 2" xfId="6835" xr:uid="{00000000-0005-0000-0000-000092420000}"/>
    <cellStyle name="Обычный 2 3 4 2 2" xfId="11723" xr:uid="{00000000-0005-0000-0000-000093420000}"/>
    <cellStyle name="Обычный 2 3 4 3" xfId="5960" xr:uid="{00000000-0005-0000-0000-000094420000}"/>
    <cellStyle name="Обычный 2 3 4 3 2" xfId="9519" xr:uid="{00000000-0005-0000-0000-000095420000}"/>
    <cellStyle name="Обычный 2 3 4 3 2 2" xfId="10221" xr:uid="{00000000-0005-0000-0000-000096420000}"/>
    <cellStyle name="Обычный 2 3 4 3 2 2 2" xfId="12978" xr:uid="{00000000-0005-0000-0000-000097420000}"/>
    <cellStyle name="Обычный 2 3 4 3 2 2 3" xfId="14477" xr:uid="{00000000-0005-0000-0000-000098420000}"/>
    <cellStyle name="Обычный 2 3 4 3 2 3" xfId="12650" xr:uid="{00000000-0005-0000-0000-000099420000}"/>
    <cellStyle name="Обычный 2 3 4 3 2 4" xfId="14144" xr:uid="{00000000-0005-0000-0000-00009A420000}"/>
    <cellStyle name="Обычный 2 3 4 3 3" xfId="7737" xr:uid="{00000000-0005-0000-0000-00009B420000}"/>
    <cellStyle name="Обычный 2 3 4 3 3 2" xfId="12810" xr:uid="{00000000-0005-0000-0000-00009C420000}"/>
    <cellStyle name="Обычный 2 3 4 3 3 3" xfId="14303" xr:uid="{00000000-0005-0000-0000-00009D420000}"/>
    <cellStyle name="Обычный 2 3 4 3 4" xfId="12480" xr:uid="{00000000-0005-0000-0000-00009E420000}"/>
    <cellStyle name="Обычный 2 3 4 3 5" xfId="13966" xr:uid="{00000000-0005-0000-0000-00009F420000}"/>
    <cellStyle name="Обычный 2 3 4 4" xfId="9370" xr:uid="{00000000-0005-0000-0000-0000A0420000}"/>
    <cellStyle name="Обычный 2 3 4 4 2" xfId="13421" xr:uid="{00000000-0005-0000-0000-0000A1420000}"/>
    <cellStyle name="Обычный 2 3 4 5" xfId="10685" xr:uid="{00000000-0005-0000-0000-0000A2420000}"/>
    <cellStyle name="Обычный 2 3 4 6" xfId="5906" xr:uid="{00000000-0005-0000-0000-0000A3420000}"/>
    <cellStyle name="Обычный 2 3 5" xfId="1171" xr:uid="{00000000-0005-0000-0000-0000A4420000}"/>
    <cellStyle name="Обычный 2 3 5 2" xfId="10686" xr:uid="{00000000-0005-0000-0000-0000A5420000}"/>
    <cellStyle name="Обычный 2 3 6" xfId="10682" xr:uid="{00000000-0005-0000-0000-0000A6420000}"/>
    <cellStyle name="Обычный 2 3 7" xfId="14869" xr:uid="{00000000-0005-0000-0000-0000A7420000}"/>
    <cellStyle name="Обычный 2 3 8" xfId="8071" xr:uid="{00000000-0005-0000-0000-0000A8420000}"/>
    <cellStyle name="Обычный 2 30" xfId="10687" xr:uid="{00000000-0005-0000-0000-0000A9420000}"/>
    <cellStyle name="Обычный 2 31" xfId="10688" xr:uid="{00000000-0005-0000-0000-0000AA420000}"/>
    <cellStyle name="Обычный 2 32" xfId="10689" xr:uid="{00000000-0005-0000-0000-0000AB420000}"/>
    <cellStyle name="Обычный 2 33" xfId="10690" xr:uid="{00000000-0005-0000-0000-0000AC420000}"/>
    <cellStyle name="Обычный 2 34" xfId="10691" xr:uid="{00000000-0005-0000-0000-0000AD420000}"/>
    <cellStyle name="Обычный 2 35" xfId="10692" xr:uid="{00000000-0005-0000-0000-0000AE420000}"/>
    <cellStyle name="Обычный 2 36" xfId="10693" xr:uid="{00000000-0005-0000-0000-0000AF420000}"/>
    <cellStyle name="Обычный 2 37" xfId="10694" xr:uid="{00000000-0005-0000-0000-0000B0420000}"/>
    <cellStyle name="Обычный 2 38" xfId="10695" xr:uid="{00000000-0005-0000-0000-0000B1420000}"/>
    <cellStyle name="Обычный 2 39" xfId="10696" xr:uid="{00000000-0005-0000-0000-0000B2420000}"/>
    <cellStyle name="Обычный 2 4" xfId="34" xr:uid="{00000000-0005-0000-0000-0000B3420000}"/>
    <cellStyle name="Обычный 2 4 2" xfId="357" xr:uid="{00000000-0005-0000-0000-0000B4420000}"/>
    <cellStyle name="Обычный 2 4 2 2" xfId="10698" xr:uid="{00000000-0005-0000-0000-0000B5420000}"/>
    <cellStyle name="Обычный 2 4 2 3" xfId="15788" xr:uid="{00000000-0005-0000-0000-0000B6420000}"/>
    <cellStyle name="Обычный 2 4 2 4" xfId="12060" xr:uid="{00000000-0005-0000-0000-0000B7420000}"/>
    <cellStyle name="Обычный 2 4 2 5" xfId="9080" xr:uid="{00000000-0005-0000-0000-0000B8420000}"/>
    <cellStyle name="Обычный 2 4 3" xfId="291" xr:uid="{00000000-0005-0000-0000-0000B9420000}"/>
    <cellStyle name="Обычный 2 4 3 2" xfId="10699" xr:uid="{00000000-0005-0000-0000-0000BA420000}"/>
    <cellStyle name="Обычный 2 4 3 3" xfId="12189" xr:uid="{00000000-0005-0000-0000-0000BB420000}"/>
    <cellStyle name="Обычный 2 4 3 4" xfId="15897" xr:uid="{00000000-0005-0000-0000-0000BC420000}"/>
    <cellStyle name="Обычный 2 4 3 5" xfId="7297" xr:uid="{00000000-0005-0000-0000-0000BD420000}"/>
    <cellStyle name="Обычный 2 4 4" xfId="1172" xr:uid="{00000000-0005-0000-0000-0000BE420000}"/>
    <cellStyle name="Обычный 2 4 4 2" xfId="13131" xr:uid="{00000000-0005-0000-0000-0000BF420000}"/>
    <cellStyle name="Обычный 2 4 5" xfId="10697" xr:uid="{00000000-0005-0000-0000-0000C0420000}"/>
    <cellStyle name="Обычный 2 4 6" xfId="11732" xr:uid="{00000000-0005-0000-0000-0000C1420000}"/>
    <cellStyle name="Обычный 2 4 7" xfId="6177" xr:uid="{00000000-0005-0000-0000-0000C2420000}"/>
    <cellStyle name="Обычный 2 40" xfId="10700" xr:uid="{00000000-0005-0000-0000-0000C3420000}"/>
    <cellStyle name="Обычный 2 41" xfId="10701" xr:uid="{00000000-0005-0000-0000-0000C4420000}"/>
    <cellStyle name="Обычный 2 42" xfId="10702" xr:uid="{00000000-0005-0000-0000-0000C5420000}"/>
    <cellStyle name="Обычный 2 43" xfId="10703" xr:uid="{00000000-0005-0000-0000-0000C6420000}"/>
    <cellStyle name="Обычный 2 44" xfId="10704" xr:uid="{00000000-0005-0000-0000-0000C7420000}"/>
    <cellStyle name="Обычный 2 45" xfId="10705" xr:uid="{00000000-0005-0000-0000-0000C8420000}"/>
    <cellStyle name="Обычный 2 46" xfId="10706" xr:uid="{00000000-0005-0000-0000-0000C9420000}"/>
    <cellStyle name="Обычный 2 47" xfId="10707" xr:uid="{00000000-0005-0000-0000-0000CA420000}"/>
    <cellStyle name="Обычный 2 47 2" xfId="13635" xr:uid="{00000000-0005-0000-0000-0000CB420000}"/>
    <cellStyle name="Обычный 2 48" xfId="10708" xr:uid="{00000000-0005-0000-0000-0000CC420000}"/>
    <cellStyle name="Обычный 2 49" xfId="10709" xr:uid="{00000000-0005-0000-0000-0000CD420000}"/>
    <cellStyle name="Обычный 2 5" xfId="346" xr:uid="{00000000-0005-0000-0000-0000CE420000}"/>
    <cellStyle name="Обычный 2 5 2" xfId="1173" xr:uid="{00000000-0005-0000-0000-0000CF420000}"/>
    <cellStyle name="Обычный 2 5 2 2" xfId="13636" xr:uid="{00000000-0005-0000-0000-0000D0420000}"/>
    <cellStyle name="Обычный 2 5 2 2 2" xfId="11791" xr:uid="{00000000-0005-0000-0000-0000D1420000}"/>
    <cellStyle name="Обычный 2 5 2 3" xfId="12040" xr:uid="{00000000-0005-0000-0000-0000D2420000}"/>
    <cellStyle name="Обычный 2 5 2 4" xfId="15911" xr:uid="{00000000-0005-0000-0000-0000D3420000}"/>
    <cellStyle name="Обычный 2 5 2 5" xfId="6179" xr:uid="{00000000-0005-0000-0000-0000D4420000}"/>
    <cellStyle name="Обычный 2 5 3" xfId="8459" xr:uid="{00000000-0005-0000-0000-0000D5420000}"/>
    <cellStyle name="Обычный 2 5 3 2" xfId="10710" xr:uid="{00000000-0005-0000-0000-0000D6420000}"/>
    <cellStyle name="Обычный 2 5 4" xfId="5907" xr:uid="{00000000-0005-0000-0000-0000D7420000}"/>
    <cellStyle name="Обычный 2 5 4 2" xfId="10711" xr:uid="{00000000-0005-0000-0000-0000D8420000}"/>
    <cellStyle name="Обычный 2 5 5" xfId="13235" xr:uid="{00000000-0005-0000-0000-0000D9420000}"/>
    <cellStyle name="Обычный 2 5 6" xfId="12241" xr:uid="{00000000-0005-0000-0000-0000DA420000}"/>
    <cellStyle name="Обычный 2 5 7" xfId="5758" xr:uid="{00000000-0005-0000-0000-0000DB420000}"/>
    <cellStyle name="Обычный 2 5_Borg_01_11_2012" xfId="6178" xr:uid="{00000000-0005-0000-0000-0000DC420000}"/>
    <cellStyle name="Обычный 2 50" xfId="10712" xr:uid="{00000000-0005-0000-0000-0000DD420000}"/>
    <cellStyle name="Обычный 2 51" xfId="16088" xr:uid="{00000000-0005-0000-0000-0000DE420000}"/>
    <cellStyle name="Обычный 2 52" xfId="16089" xr:uid="{00000000-0005-0000-0000-0000DF420000}"/>
    <cellStyle name="Обычный 2 53" xfId="16090" xr:uid="{00000000-0005-0000-0000-0000E0420000}"/>
    <cellStyle name="Обычный 2 54" xfId="16091" xr:uid="{00000000-0005-0000-0000-0000E1420000}"/>
    <cellStyle name="Обычный 2 55" xfId="20267" xr:uid="{00000000-0005-0000-0000-0000E2420000}"/>
    <cellStyle name="Обычный 2 6" xfId="150" xr:uid="{00000000-0005-0000-0000-0000E3420000}"/>
    <cellStyle name="Обычный 2 6 2" xfId="1174" xr:uid="{00000000-0005-0000-0000-0000E4420000}"/>
    <cellStyle name="Обычный 2 6 2 2" xfId="13638" xr:uid="{00000000-0005-0000-0000-0000E5420000}"/>
    <cellStyle name="Обычный 2 6 2 2 2" xfId="15761" xr:uid="{00000000-0005-0000-0000-0000E6420000}"/>
    <cellStyle name="Обычный 2 6 2 3" xfId="11441" xr:uid="{00000000-0005-0000-0000-0000E7420000}"/>
    <cellStyle name="Обычный 2 6 2 4" xfId="15941" xr:uid="{00000000-0005-0000-0000-0000E8420000}"/>
    <cellStyle name="Обычный 2 6 2 5" xfId="5367" xr:uid="{00000000-0005-0000-0000-0000E9420000}"/>
    <cellStyle name="Обычный 2 6 3" xfId="8458" xr:uid="{00000000-0005-0000-0000-0000EA420000}"/>
    <cellStyle name="Обычный 2 6 3 2" xfId="10713" xr:uid="{00000000-0005-0000-0000-0000EB420000}"/>
    <cellStyle name="Обычный 2 6 4" xfId="6060" xr:uid="{00000000-0005-0000-0000-0000EC420000}"/>
    <cellStyle name="Обычный 2 6 4 2" xfId="13637" xr:uid="{00000000-0005-0000-0000-0000ED420000}"/>
    <cellStyle name="Обычный 2 6 4 3" xfId="12212" xr:uid="{00000000-0005-0000-0000-0000EE420000}"/>
    <cellStyle name="Обычный 2 6 5" xfId="14920" xr:uid="{00000000-0005-0000-0000-0000EF420000}"/>
    <cellStyle name="Обычный 2 6 6" xfId="5759" xr:uid="{00000000-0005-0000-0000-0000F0420000}"/>
    <cellStyle name="Обычный 2 7" xfId="1175" xr:uid="{00000000-0005-0000-0000-0000F1420000}"/>
    <cellStyle name="Обычный 2 7 2" xfId="7219" xr:uid="{00000000-0005-0000-0000-0000F2420000}"/>
    <cellStyle name="Обычный 2 7 2 2" xfId="10714" xr:uid="{00000000-0005-0000-0000-0000F3420000}"/>
    <cellStyle name="Обычный 2 7 3" xfId="6061" xr:uid="{00000000-0005-0000-0000-0000F4420000}"/>
    <cellStyle name="Обычный 2 7 3 2" xfId="7507" xr:uid="{00000000-0005-0000-0000-0000F5420000}"/>
    <cellStyle name="Обычный 2 7 3 3" xfId="12254" xr:uid="{00000000-0005-0000-0000-0000F6420000}"/>
    <cellStyle name="Обычный 2 7 4" xfId="5366" xr:uid="{00000000-0005-0000-0000-0000F7420000}"/>
    <cellStyle name="Обычный 2 8" xfId="25" xr:uid="{00000000-0005-0000-0000-0000F8420000}"/>
    <cellStyle name="Обычный 2 8 2" xfId="27" xr:uid="{00000000-0005-0000-0000-0000F9420000}"/>
    <cellStyle name="Обычный 2 8 2 2" xfId="418" xr:uid="{00000000-0005-0000-0000-0000FA420000}"/>
    <cellStyle name="Обычный 2 8 2 2 2" xfId="441" xr:uid="{00000000-0005-0000-0000-0000FB420000}"/>
    <cellStyle name="Обычный 2 8 2 2 2 2" xfId="447" xr:uid="{00000000-0005-0000-0000-0000FC420000}"/>
    <cellStyle name="Обычный 2 8 2 2 2 2 2" xfId="16081" xr:uid="{00000000-0005-0000-0000-0000FD420000}"/>
    <cellStyle name="Обычный 2 8 2 2 2 2 2 2" xfId="20084" xr:uid="{00000000-0005-0000-0000-0000FE420000}"/>
    <cellStyle name="Обычный 2 8 2 2 2 2 2 2 2" xfId="20249" xr:uid="{00000000-0005-0000-0000-0000FF420000}"/>
    <cellStyle name="Обычный 2 8 2 2 2 2 2 2 2 2" xfId="20264" xr:uid="{00000000-0005-0000-0000-000000430000}"/>
    <cellStyle name="Обычный 2 8 2 2 2 2 2 2 2 2 2" xfId="20284" xr:uid="{00000000-0005-0000-0000-000001430000}"/>
    <cellStyle name="Обычный 2 8 2 2 2 2 2 2 2 2 2 2" xfId="20303" xr:uid="{00000000-0005-0000-0000-000002430000}"/>
    <cellStyle name="Обычный 2 8 2 2 2 2 2 2 2 2 2 2 2" xfId="20326" xr:uid="{00000000-0005-0000-0000-000003430000}"/>
    <cellStyle name="Обычный 2 8 2 2 3" xfId="469" xr:uid="{00000000-0005-0000-0000-000004430000}"/>
    <cellStyle name="Обычный 2 8 2 2 4" xfId="13285" xr:uid="{00000000-0005-0000-0000-000005430000}"/>
    <cellStyle name="Обычный 2 8 2 3" xfId="6062" xr:uid="{00000000-0005-0000-0000-000006430000}"/>
    <cellStyle name="Обычный 2 8 3" xfId="421" xr:uid="{00000000-0005-0000-0000-000007430000}"/>
    <cellStyle name="Обычный 2 8 3 2" xfId="443" xr:uid="{00000000-0005-0000-0000-000008430000}"/>
    <cellStyle name="Обычный 2 8 3 3" xfId="10715" xr:uid="{00000000-0005-0000-0000-000009430000}"/>
    <cellStyle name="Обычный 2 8 4" xfId="1176" xr:uid="{00000000-0005-0000-0000-00000A430000}"/>
    <cellStyle name="Обычный 2 8 5" xfId="9082" xr:uid="{00000000-0005-0000-0000-00000B430000}"/>
    <cellStyle name="Обычный 2 9" xfId="1354" xr:uid="{00000000-0005-0000-0000-00000C430000}"/>
    <cellStyle name="Обычный 2 9 2" xfId="5314" xr:uid="{00000000-0005-0000-0000-00000D430000}"/>
    <cellStyle name="Обычный 2 9 2 2" xfId="13286" xr:uid="{00000000-0005-0000-0000-00000E430000}"/>
    <cellStyle name="Обычный 2 9 2 3" xfId="20071" xr:uid="{00000000-0005-0000-0000-00000F430000}"/>
    <cellStyle name="Обычный 2 9 2 4" xfId="20229" xr:uid="{00000000-0005-0000-0000-000010430000}"/>
    <cellStyle name="Обычный 2 9 3" xfId="10716" xr:uid="{00000000-0005-0000-0000-000011430000}"/>
    <cellStyle name="Обычный 2 9 4" xfId="5371" xr:uid="{00000000-0005-0000-0000-000012430000}"/>
    <cellStyle name="Обычный 2 9 5" xfId="16183" xr:uid="{00000000-0005-0000-0000-000013430000}"/>
    <cellStyle name="Обычный 2 9 6" xfId="20132" xr:uid="{00000000-0005-0000-0000-000014430000}"/>
    <cellStyle name="Обычный 2_2604-2010" xfId="5368" xr:uid="{00000000-0005-0000-0000-000015430000}"/>
    <cellStyle name="Обычный 20" xfId="455" xr:uid="{00000000-0005-0000-0000-000016430000}"/>
    <cellStyle name="Обычный 20 2" xfId="1177" xr:uid="{00000000-0005-0000-0000-000017430000}"/>
    <cellStyle name="Обычный 20 2 2" xfId="14872" xr:uid="{00000000-0005-0000-0000-000018430000}"/>
    <cellStyle name="Обычный 20 2 3" xfId="15917" xr:uid="{00000000-0005-0000-0000-000019430000}"/>
    <cellStyle name="Обычный 20 2 4" xfId="5370" xr:uid="{00000000-0005-0000-0000-00001A430000}"/>
    <cellStyle name="Обычный 20 3" xfId="6063" xr:uid="{00000000-0005-0000-0000-00001B430000}"/>
    <cellStyle name="Обычный 20 3 2" xfId="6757" xr:uid="{00000000-0005-0000-0000-00001C430000}"/>
    <cellStyle name="Обычный 20 3 2 2" xfId="13132" xr:uid="{00000000-0005-0000-0000-00001D430000}"/>
    <cellStyle name="Обычный 20 4" xfId="10717" xr:uid="{00000000-0005-0000-0000-00001E430000}"/>
    <cellStyle name="Обычный 20 5" xfId="9075" xr:uid="{00000000-0005-0000-0000-00001F430000}"/>
    <cellStyle name="Обычный 21" xfId="471" xr:uid="{00000000-0005-0000-0000-000020430000}"/>
    <cellStyle name="Обычный 21 2" xfId="474" xr:uid="{00000000-0005-0000-0000-000021430000}"/>
    <cellStyle name="Обычный 21 2 2" xfId="11881" xr:uid="{00000000-0005-0000-0000-000022430000}"/>
    <cellStyle name="Обычный 21 2 3" xfId="5369" xr:uid="{00000000-0005-0000-0000-000023430000}"/>
    <cellStyle name="Обычный 21 3" xfId="1178" xr:uid="{00000000-0005-0000-0000-000024430000}"/>
    <cellStyle name="Обычный 21 3 2" xfId="6754" xr:uid="{00000000-0005-0000-0000-000025430000}"/>
    <cellStyle name="Обычный 21 3 2 2" xfId="13133" xr:uid="{00000000-0005-0000-0000-000026430000}"/>
    <cellStyle name="Обычный 21 4" xfId="10718" xr:uid="{00000000-0005-0000-0000-000027430000}"/>
    <cellStyle name="Обычный 21 5" xfId="6907" xr:uid="{00000000-0005-0000-0000-000028430000}"/>
    <cellStyle name="Обычный 21 6" xfId="20252" xr:uid="{00000000-0005-0000-0000-000029430000}"/>
    <cellStyle name="Обычный 21 6 2" xfId="20273" xr:uid="{00000000-0005-0000-0000-00002A430000}"/>
    <cellStyle name="Обычный 21 6 2 2" xfId="20287" xr:uid="{00000000-0005-0000-0000-00002B430000}"/>
    <cellStyle name="Обычный 21 6 2 2 2" xfId="20308" xr:uid="{00000000-0005-0000-0000-00002C430000}"/>
    <cellStyle name="Обычный 22" xfId="1179" xr:uid="{00000000-0005-0000-0000-00002D430000}"/>
    <cellStyle name="Обычный 22 2" xfId="7221" xr:uid="{00000000-0005-0000-0000-00002E430000}"/>
    <cellStyle name="Обычный 22 2 2" xfId="14824" xr:uid="{00000000-0005-0000-0000-00002F430000}"/>
    <cellStyle name="Обычный 22 3" xfId="6064" xr:uid="{00000000-0005-0000-0000-000030430000}"/>
    <cellStyle name="Обычный 22 3 2" xfId="13134" xr:uid="{00000000-0005-0000-0000-000031430000}"/>
    <cellStyle name="Обычный 22 4" xfId="10719" xr:uid="{00000000-0005-0000-0000-000032430000}"/>
    <cellStyle name="Обычный 22 5" xfId="7220" xr:uid="{00000000-0005-0000-0000-000033430000}"/>
    <cellStyle name="Обычный 23" xfId="426" xr:uid="{00000000-0005-0000-0000-000034430000}"/>
    <cellStyle name="Обычный 23 2" xfId="1180" xr:uid="{00000000-0005-0000-0000-000035430000}"/>
    <cellStyle name="Обычный 23 2 2" xfId="15641" xr:uid="{00000000-0005-0000-0000-000036430000}"/>
    <cellStyle name="Обычный 23 2 3" xfId="6500" xr:uid="{00000000-0005-0000-0000-000037430000}"/>
    <cellStyle name="Обычный 23 3" xfId="4" xr:uid="{00000000-0005-0000-0000-000038430000}"/>
    <cellStyle name="Обычный 23 3 2" xfId="11" xr:uid="{00000000-0005-0000-0000-000039430000}"/>
    <cellStyle name="Обычный 23 3 2 2" xfId="411" xr:uid="{00000000-0005-0000-0000-00003A430000}"/>
    <cellStyle name="Обычный 23 3 2 2 2" xfId="436" xr:uid="{00000000-0005-0000-0000-00003B430000}"/>
    <cellStyle name="Обычный 23 3 2 2 2 2" xfId="460" xr:uid="{00000000-0005-0000-0000-00003C430000}"/>
    <cellStyle name="Обычный 23 3 2 2 2 2 2" xfId="16076" xr:uid="{00000000-0005-0000-0000-00003D430000}"/>
    <cellStyle name="Обычный 23 3 2 2 2 2 3" xfId="20078" xr:uid="{00000000-0005-0000-0000-00003E430000}"/>
    <cellStyle name="Обычный 23 3 2 2 2 2 4" xfId="20242" xr:uid="{00000000-0005-0000-0000-00003F430000}"/>
    <cellStyle name="Обычный 23 3 2 2 2 2 5" xfId="20259" xr:uid="{00000000-0005-0000-0000-000040430000}"/>
    <cellStyle name="Обычный 23 3 2 2 2 2 6" xfId="20272" xr:uid="{00000000-0005-0000-0000-000041430000}"/>
    <cellStyle name="Обычный 23 3 2 2 2 2 6 2" xfId="20283" xr:uid="{00000000-0005-0000-0000-000042430000}"/>
    <cellStyle name="Обычный 23 3 2 2 2 2 6 2 2" xfId="20291" xr:uid="{00000000-0005-0000-0000-000043430000}"/>
    <cellStyle name="Обычный 23 3 2 2 2 2 6 2 2 2" xfId="20298" xr:uid="{00000000-0005-0000-0000-000044430000}"/>
    <cellStyle name="Обычный 23 3 2 2 2 2 7" xfId="20293" xr:uid="{00000000-0005-0000-0000-000045430000}"/>
    <cellStyle name="Обычный 23 3 2 2 2 2 8" xfId="20323" xr:uid="{00000000-0005-0000-0000-000046430000}"/>
    <cellStyle name="Обычный 23 3 2 2 2 2 9" xfId="20324" xr:uid="{00000000-0005-0000-0000-000047430000}"/>
    <cellStyle name="Обычный 23 3 2 3" xfId="446" xr:uid="{00000000-0005-0000-0000-000048430000}"/>
    <cellStyle name="Обычный 23 3 2 3 2" xfId="16077" xr:uid="{00000000-0005-0000-0000-000049430000}"/>
    <cellStyle name="Обычный 23 3 2 3 3" xfId="20077" xr:uid="{00000000-0005-0000-0000-00004A430000}"/>
    <cellStyle name="Обычный 23 3 2 3 4" xfId="20241" xr:uid="{00000000-0005-0000-0000-00004B430000}"/>
    <cellStyle name="Обычный 23 3 2 3 5" xfId="20258" xr:uid="{00000000-0005-0000-0000-00004C430000}"/>
    <cellStyle name="Обычный 23 3 2 3 6" xfId="20271" xr:uid="{00000000-0005-0000-0000-00004D430000}"/>
    <cellStyle name="Обычный 23 3 2 3 7" xfId="20292" xr:uid="{00000000-0005-0000-0000-00004E430000}"/>
    <cellStyle name="Обычный 23 3 2 3 8" xfId="20304" xr:uid="{00000000-0005-0000-0000-00004F430000}"/>
    <cellStyle name="Обычный 23 3 2 3 9" xfId="20320" xr:uid="{00000000-0005-0000-0000-000050430000}"/>
    <cellStyle name="Обычный 23 3 2 4" xfId="13135" xr:uid="{00000000-0005-0000-0000-000051430000}"/>
    <cellStyle name="Обычный 23 3 3" xfId="40" xr:uid="{00000000-0005-0000-0000-000052430000}"/>
    <cellStyle name="Обычный 23 3 3 2" xfId="456" xr:uid="{00000000-0005-0000-0000-000053430000}"/>
    <cellStyle name="Обычный 23 3 3 2 2" xfId="473" xr:uid="{00000000-0005-0000-0000-000054430000}"/>
    <cellStyle name="Обычный 23 3 3 3" xfId="472" xr:uid="{00000000-0005-0000-0000-000055430000}"/>
    <cellStyle name="Обычный 23 3 3 4" xfId="16092" xr:uid="{00000000-0005-0000-0000-000056430000}"/>
    <cellStyle name="Обычный 23 3 3 4 2" xfId="20239" xr:uid="{00000000-0005-0000-0000-000057430000}"/>
    <cellStyle name="Обычный 23 3 3 4 2 2" xfId="20253" xr:uid="{00000000-0005-0000-0000-000058430000}"/>
    <cellStyle name="Обычный 23 3 3 4 2 3" xfId="20282" xr:uid="{00000000-0005-0000-0000-000059430000}"/>
    <cellStyle name="Обычный 23 3 3 4 2 3 2" xfId="20290" xr:uid="{00000000-0005-0000-0000-00005A430000}"/>
    <cellStyle name="Обычный 23 3 3 4 2 3 2 2" xfId="20297" xr:uid="{00000000-0005-0000-0000-00005B430000}"/>
    <cellStyle name="Обычный 23 3 3 4 2 3 2 3" xfId="20312" xr:uid="{00000000-0005-0000-0000-00005C430000}"/>
    <cellStyle name="Обычный 23 3 3 4 2 3 2 3 2" xfId="20331" xr:uid="{00000000-0005-0000-0000-00005D430000}"/>
    <cellStyle name="Обычный 23 3 4" xfId="6065" xr:uid="{00000000-0005-0000-0000-00005E430000}"/>
    <cellStyle name="Обычный 23 4" xfId="10720" xr:uid="{00000000-0005-0000-0000-00005F430000}"/>
    <cellStyle name="Обычный 23 5" xfId="7222" xr:uid="{00000000-0005-0000-0000-000060430000}"/>
    <cellStyle name="Обычный 24" xfId="1181" xr:uid="{00000000-0005-0000-0000-000061430000}"/>
    <cellStyle name="Обычный 24 2" xfId="9085" xr:uid="{00000000-0005-0000-0000-000062430000}"/>
    <cellStyle name="Обычный 24 2 2" xfId="11163" xr:uid="{00000000-0005-0000-0000-000063430000}"/>
    <cellStyle name="Обычный 24 3" xfId="6066" xr:uid="{00000000-0005-0000-0000-000064430000}"/>
    <cellStyle name="Обычный 24 3 2" xfId="13136" xr:uid="{00000000-0005-0000-0000-000065430000}"/>
    <cellStyle name="Обычный 24 4" xfId="10721" xr:uid="{00000000-0005-0000-0000-000066430000}"/>
    <cellStyle name="Обычный 24 5" xfId="5372" xr:uid="{00000000-0005-0000-0000-000067430000}"/>
    <cellStyle name="Обычный 25" xfId="1182" xr:uid="{00000000-0005-0000-0000-000068430000}"/>
    <cellStyle name="Обычный 25 2" xfId="5373" xr:uid="{00000000-0005-0000-0000-000069430000}"/>
    <cellStyle name="Обычный 25 3" xfId="6067" xr:uid="{00000000-0005-0000-0000-00006A430000}"/>
    <cellStyle name="Обычный 25 4" xfId="5431" xr:uid="{00000000-0005-0000-0000-00006B430000}"/>
    <cellStyle name="Обычный 26" xfId="1183" xr:uid="{00000000-0005-0000-0000-00006C430000}"/>
    <cellStyle name="Обычный 26 2" xfId="7223" xr:uid="{00000000-0005-0000-0000-00006D430000}"/>
    <cellStyle name="Обычный 26 3" xfId="6068" xr:uid="{00000000-0005-0000-0000-00006E430000}"/>
    <cellStyle name="Обычный 26 4" xfId="9084" xr:uid="{00000000-0005-0000-0000-00006F430000}"/>
    <cellStyle name="Обычный 27" xfId="1184" xr:uid="{00000000-0005-0000-0000-000070430000}"/>
    <cellStyle name="Обычный 27 2" xfId="5374" xr:uid="{00000000-0005-0000-0000-000071430000}"/>
    <cellStyle name="Обычный 27 3" xfId="6069" xr:uid="{00000000-0005-0000-0000-000072430000}"/>
    <cellStyle name="Обычный 27 4" xfId="6499" xr:uid="{00000000-0005-0000-0000-000073430000}"/>
    <cellStyle name="Обычный 28" xfId="1185" xr:uid="{00000000-0005-0000-0000-000074430000}"/>
    <cellStyle name="Обычный 28 2" xfId="6498" xr:uid="{00000000-0005-0000-0000-000075430000}"/>
    <cellStyle name="Обычный 28 3" xfId="6070" xr:uid="{00000000-0005-0000-0000-000076430000}"/>
    <cellStyle name="Обычный 28 4" xfId="9086" xr:uid="{00000000-0005-0000-0000-000077430000}"/>
    <cellStyle name="Обычный 29" xfId="1186" xr:uid="{00000000-0005-0000-0000-000078430000}"/>
    <cellStyle name="Обычный 29 2" xfId="9083" xr:uid="{00000000-0005-0000-0000-000079430000}"/>
    <cellStyle name="Обычный 29 3" xfId="9233" xr:uid="{00000000-0005-0000-0000-00007A430000}"/>
    <cellStyle name="Обычный 29 4" xfId="5375" xr:uid="{00000000-0005-0000-0000-00007B430000}"/>
    <cellStyle name="Обычный 3" xfId="19" xr:uid="{00000000-0005-0000-0000-00007C430000}"/>
    <cellStyle name="Обычный 3 10" xfId="5307" xr:uid="{00000000-0005-0000-0000-00007D430000}"/>
    <cellStyle name="Обычный 3 10 2" xfId="6644" xr:uid="{00000000-0005-0000-0000-00007E430000}"/>
    <cellStyle name="Обычный 3 10 2 2" xfId="9458" xr:uid="{00000000-0005-0000-0000-00007F430000}"/>
    <cellStyle name="Обычный 3 10 2 2 2" xfId="6881" xr:uid="{00000000-0005-0000-0000-000080430000}"/>
    <cellStyle name="Обычный 3 10 2 2 2 2" xfId="10316" xr:uid="{00000000-0005-0000-0000-000081430000}"/>
    <cellStyle name="Обычный 3 10 2 2 2 2 2" xfId="13009" xr:uid="{00000000-0005-0000-0000-000082430000}"/>
    <cellStyle name="Обычный 3 10 2 2 2 2 3" xfId="14512" xr:uid="{00000000-0005-0000-0000-000083430000}"/>
    <cellStyle name="Обычный 3 10 2 2 2 3" xfId="12682" xr:uid="{00000000-0005-0000-0000-000084430000}"/>
    <cellStyle name="Обычный 3 10 2 2 2 4" xfId="14176" xr:uid="{00000000-0005-0000-0000-000085430000}"/>
    <cellStyle name="Обычный 3 10 2 2 3" xfId="9969" xr:uid="{00000000-0005-0000-0000-000086430000}"/>
    <cellStyle name="Обычный 3 10 2 2 3 2" xfId="12842" xr:uid="{00000000-0005-0000-0000-000087430000}"/>
    <cellStyle name="Обычный 3 10 2 2 3 3" xfId="14335" xr:uid="{00000000-0005-0000-0000-000088430000}"/>
    <cellStyle name="Обычный 3 10 2 2 4" xfId="12511" xr:uid="{00000000-0005-0000-0000-000089430000}"/>
    <cellStyle name="Обычный 3 10 2 2 5" xfId="13386" xr:uid="{00000000-0005-0000-0000-00008A430000}"/>
    <cellStyle name="Обычный 3 10 2 2 6" xfId="14005" xr:uid="{00000000-0005-0000-0000-00008B430000}"/>
    <cellStyle name="Обычный 3 10 2 3" xfId="8689" xr:uid="{00000000-0005-0000-0000-00008C430000}"/>
    <cellStyle name="Обычный 3 10 2 3 2" xfId="5986" xr:uid="{00000000-0005-0000-0000-00008D430000}"/>
    <cellStyle name="Обычный 3 10 2 3 2 2" xfId="10208" xr:uid="{00000000-0005-0000-0000-00008E430000}"/>
    <cellStyle name="Обычный 3 10 2 3 2 2 2" xfId="12965" xr:uid="{00000000-0005-0000-0000-00008F430000}"/>
    <cellStyle name="Обычный 3 10 2 3 2 2 3" xfId="14464" xr:uid="{00000000-0005-0000-0000-000090430000}"/>
    <cellStyle name="Обычный 3 10 2 3 2 3" xfId="12637" xr:uid="{00000000-0005-0000-0000-000091430000}"/>
    <cellStyle name="Обычный 3 10 2 3 2 4" xfId="14131" xr:uid="{00000000-0005-0000-0000-000092430000}"/>
    <cellStyle name="Обычный 3 10 2 3 3" xfId="9600" xr:uid="{00000000-0005-0000-0000-000093430000}"/>
    <cellStyle name="Обычный 3 10 2 3 3 2" xfId="12797" xr:uid="{00000000-0005-0000-0000-000094430000}"/>
    <cellStyle name="Обычный 3 10 2 3 3 3" xfId="14290" xr:uid="{00000000-0005-0000-0000-000095430000}"/>
    <cellStyle name="Обычный 3 10 2 3 4" xfId="12467" xr:uid="{00000000-0005-0000-0000-000096430000}"/>
    <cellStyle name="Обычный 3 10 2 3 5" xfId="13953" xr:uid="{00000000-0005-0000-0000-000097430000}"/>
    <cellStyle name="Обычный 3 10 2 4" xfId="9486" xr:uid="{00000000-0005-0000-0000-000098430000}"/>
    <cellStyle name="Обычный 3 10 2 4 2" xfId="10071" xr:uid="{00000000-0005-0000-0000-000099430000}"/>
    <cellStyle name="Обычный 3 10 2 4 2 2" xfId="12894" xr:uid="{00000000-0005-0000-0000-00009A430000}"/>
    <cellStyle name="Обычный 3 10 2 4 2 3" xfId="14388" xr:uid="{00000000-0005-0000-0000-00009B430000}"/>
    <cellStyle name="Обычный 3 10 2 4 3" xfId="12562" xr:uid="{00000000-0005-0000-0000-00009C430000}"/>
    <cellStyle name="Обычный 3 10 2 4 4" xfId="14058" xr:uid="{00000000-0005-0000-0000-00009D430000}"/>
    <cellStyle name="Обычный 3 10 2 5" xfId="9571" xr:uid="{00000000-0005-0000-0000-00009E430000}"/>
    <cellStyle name="Обычный 3 10 2 5 2" xfId="12735" xr:uid="{00000000-0005-0000-0000-00009F430000}"/>
    <cellStyle name="Обычный 3 10 2 5 3" xfId="14229" xr:uid="{00000000-0005-0000-0000-0000A0430000}"/>
    <cellStyle name="Обычный 3 10 2 6" xfId="10724" xr:uid="{00000000-0005-0000-0000-0000A1430000}"/>
    <cellStyle name="Обычный 3 10 2 6 2" xfId="12405" xr:uid="{00000000-0005-0000-0000-0000A2430000}"/>
    <cellStyle name="Обычный 3 10 2 7" xfId="13089" xr:uid="{00000000-0005-0000-0000-0000A3430000}"/>
    <cellStyle name="Обычный 3 10 2 8" xfId="13832" xr:uid="{00000000-0005-0000-0000-0000A4430000}"/>
    <cellStyle name="Обычный 3 10 3" xfId="7567" xr:uid="{00000000-0005-0000-0000-0000A5430000}"/>
    <cellStyle name="Обычный 3 10 3 2" xfId="13287" xr:uid="{00000000-0005-0000-0000-0000A6430000}"/>
    <cellStyle name="Обычный 3 10 4" xfId="8665" xr:uid="{00000000-0005-0000-0000-0000A7430000}"/>
    <cellStyle name="Обычный 3 10 4 2" xfId="7636" xr:uid="{00000000-0005-0000-0000-0000A8430000}"/>
    <cellStyle name="Обычный 3 10 4 2 2" xfId="10130" xr:uid="{00000000-0005-0000-0000-0000A9430000}"/>
    <cellStyle name="Обычный 3 10 4 2 2 2" xfId="12935" xr:uid="{00000000-0005-0000-0000-0000AA430000}"/>
    <cellStyle name="Обычный 3 10 4 2 2 3" xfId="14429" xr:uid="{00000000-0005-0000-0000-0000AB430000}"/>
    <cellStyle name="Обычный 3 10 4 2 3" xfId="12604" xr:uid="{00000000-0005-0000-0000-0000AC430000}"/>
    <cellStyle name="Обычный 3 10 4 2 4" xfId="14099" xr:uid="{00000000-0005-0000-0000-0000AD430000}"/>
    <cellStyle name="Обычный 3 10 4 3" xfId="9582" xr:uid="{00000000-0005-0000-0000-0000AE430000}"/>
    <cellStyle name="Обычный 3 10 4 3 2" xfId="12764" xr:uid="{00000000-0005-0000-0000-0000AF430000}"/>
    <cellStyle name="Обычный 3 10 4 3 3" xfId="14259" xr:uid="{00000000-0005-0000-0000-0000B0430000}"/>
    <cellStyle name="Обычный 3 10 4 4" xfId="12436" xr:uid="{00000000-0005-0000-0000-0000B1430000}"/>
    <cellStyle name="Обычный 3 10 4 5" xfId="13920" xr:uid="{00000000-0005-0000-0000-0000B2430000}"/>
    <cellStyle name="Обычный 3 10 5" xfId="10723" xr:uid="{00000000-0005-0000-0000-0000B3430000}"/>
    <cellStyle name="Обычный 3 10 5 2" xfId="13068" xr:uid="{00000000-0005-0000-0000-0000B4430000}"/>
    <cellStyle name="Обычный 3 10 6" xfId="14592" xr:uid="{00000000-0005-0000-0000-0000B5430000}"/>
    <cellStyle name="Обычный 3 10 7" xfId="7224" xr:uid="{00000000-0005-0000-0000-0000B6430000}"/>
    <cellStyle name="Обычный 3 11" xfId="1187" xr:uid="{00000000-0005-0000-0000-0000B7430000}"/>
    <cellStyle name="Обычный 3 11 2" xfId="8530" xr:uid="{00000000-0005-0000-0000-0000B8430000}"/>
    <cellStyle name="Обычный 3 11 2 2" xfId="5966" xr:uid="{00000000-0005-0000-0000-0000B9430000}"/>
    <cellStyle name="Обычный 3 11 2 2 2" xfId="9548" xr:uid="{00000000-0005-0000-0000-0000BA430000}"/>
    <cellStyle name="Обычный 3 11 2 2 2 2" xfId="10317" xr:uid="{00000000-0005-0000-0000-0000BB430000}"/>
    <cellStyle name="Обычный 3 11 2 2 2 2 2" xfId="13010" xr:uid="{00000000-0005-0000-0000-0000BC430000}"/>
    <cellStyle name="Обычный 3 11 2 2 2 2 3" xfId="14513" xr:uid="{00000000-0005-0000-0000-0000BD430000}"/>
    <cellStyle name="Обычный 3 11 2 2 2 3" xfId="12683" xr:uid="{00000000-0005-0000-0000-0000BE430000}"/>
    <cellStyle name="Обычный 3 11 2 2 2 4" xfId="14177" xr:uid="{00000000-0005-0000-0000-0000BF430000}"/>
    <cellStyle name="Обычный 3 11 2 2 3" xfId="9970" xr:uid="{00000000-0005-0000-0000-0000C0430000}"/>
    <cellStyle name="Обычный 3 11 2 2 3 2" xfId="12843" xr:uid="{00000000-0005-0000-0000-0000C1430000}"/>
    <cellStyle name="Обычный 3 11 2 2 3 3" xfId="14336" xr:uid="{00000000-0005-0000-0000-0000C2430000}"/>
    <cellStyle name="Обычный 3 11 2 2 4" xfId="12512" xr:uid="{00000000-0005-0000-0000-0000C3430000}"/>
    <cellStyle name="Обычный 3 11 2 2 5" xfId="13387" xr:uid="{00000000-0005-0000-0000-0000C4430000}"/>
    <cellStyle name="Обычный 3 11 2 2 6" xfId="14006" xr:uid="{00000000-0005-0000-0000-0000C5430000}"/>
    <cellStyle name="Обычный 3 11 2 3" xfId="8690" xr:uid="{00000000-0005-0000-0000-0000C6430000}"/>
    <cellStyle name="Обычный 3 11 2 3 2" xfId="5987" xr:uid="{00000000-0005-0000-0000-0000C7430000}"/>
    <cellStyle name="Обычный 3 11 2 3 2 2" xfId="10209" xr:uid="{00000000-0005-0000-0000-0000C8430000}"/>
    <cellStyle name="Обычный 3 11 2 3 2 2 2" xfId="12966" xr:uid="{00000000-0005-0000-0000-0000C9430000}"/>
    <cellStyle name="Обычный 3 11 2 3 2 2 3" xfId="14465" xr:uid="{00000000-0005-0000-0000-0000CA430000}"/>
    <cellStyle name="Обычный 3 11 2 3 2 3" xfId="12638" xr:uid="{00000000-0005-0000-0000-0000CB430000}"/>
    <cellStyle name="Обычный 3 11 2 3 2 4" xfId="14132" xr:uid="{00000000-0005-0000-0000-0000CC430000}"/>
    <cellStyle name="Обычный 3 11 2 3 3" xfId="5604" xr:uid="{00000000-0005-0000-0000-0000CD430000}"/>
    <cellStyle name="Обычный 3 11 2 3 3 2" xfId="12798" xr:uid="{00000000-0005-0000-0000-0000CE430000}"/>
    <cellStyle name="Обычный 3 11 2 3 3 3" xfId="14291" xr:uid="{00000000-0005-0000-0000-0000CF430000}"/>
    <cellStyle name="Обычный 3 11 2 3 4" xfId="12468" xr:uid="{00000000-0005-0000-0000-0000D0430000}"/>
    <cellStyle name="Обычный 3 11 2 3 5" xfId="13954" xr:uid="{00000000-0005-0000-0000-0000D1430000}"/>
    <cellStyle name="Обычный 3 11 2 4" xfId="9485" xr:uid="{00000000-0005-0000-0000-0000D2430000}"/>
    <cellStyle name="Обычный 3 11 2 4 2" xfId="10072" xr:uid="{00000000-0005-0000-0000-0000D3430000}"/>
    <cellStyle name="Обычный 3 11 2 4 2 2" xfId="12895" xr:uid="{00000000-0005-0000-0000-0000D4430000}"/>
    <cellStyle name="Обычный 3 11 2 4 2 3" xfId="14389" xr:uid="{00000000-0005-0000-0000-0000D5430000}"/>
    <cellStyle name="Обычный 3 11 2 4 3" xfId="12563" xr:uid="{00000000-0005-0000-0000-0000D6430000}"/>
    <cellStyle name="Обычный 3 11 2 4 4" xfId="14059" xr:uid="{00000000-0005-0000-0000-0000D7430000}"/>
    <cellStyle name="Обычный 3 11 2 5" xfId="9568" xr:uid="{00000000-0005-0000-0000-0000D8430000}"/>
    <cellStyle name="Обычный 3 11 2 5 2" xfId="12736" xr:uid="{00000000-0005-0000-0000-0000D9430000}"/>
    <cellStyle name="Обычный 3 11 2 5 3" xfId="14230" xr:uid="{00000000-0005-0000-0000-0000DA430000}"/>
    <cellStyle name="Обычный 3 11 2 6" xfId="10726" xr:uid="{00000000-0005-0000-0000-0000DB430000}"/>
    <cellStyle name="Обычный 3 11 2 6 2" xfId="12406" xr:uid="{00000000-0005-0000-0000-0000DC430000}"/>
    <cellStyle name="Обычный 3 11 2 7" xfId="13090" xr:uid="{00000000-0005-0000-0000-0000DD430000}"/>
    <cellStyle name="Обычный 3 11 2 8" xfId="13833" xr:uid="{00000000-0005-0000-0000-0000DE430000}"/>
    <cellStyle name="Обычный 3 11 3" xfId="7568" xr:uid="{00000000-0005-0000-0000-0000DF430000}"/>
    <cellStyle name="Обычный 3 11 3 2" xfId="13288" xr:uid="{00000000-0005-0000-0000-0000E0430000}"/>
    <cellStyle name="Обычный 3 11 4" xfId="7532" xr:uid="{00000000-0005-0000-0000-0000E1430000}"/>
    <cellStyle name="Обычный 3 11 4 2" xfId="5428" xr:uid="{00000000-0005-0000-0000-0000E2430000}"/>
    <cellStyle name="Обычный 3 11 4 2 2" xfId="10131" xr:uid="{00000000-0005-0000-0000-0000E3430000}"/>
    <cellStyle name="Обычный 3 11 4 2 2 2" xfId="12936" xr:uid="{00000000-0005-0000-0000-0000E4430000}"/>
    <cellStyle name="Обычный 3 11 4 2 2 3" xfId="14430" xr:uid="{00000000-0005-0000-0000-0000E5430000}"/>
    <cellStyle name="Обычный 3 11 4 2 3" xfId="12605" xr:uid="{00000000-0005-0000-0000-0000E6430000}"/>
    <cellStyle name="Обычный 3 11 4 2 4" xfId="14100" xr:uid="{00000000-0005-0000-0000-0000E7430000}"/>
    <cellStyle name="Обычный 3 11 4 3" xfId="5574" xr:uid="{00000000-0005-0000-0000-0000E8430000}"/>
    <cellStyle name="Обычный 3 11 4 3 2" xfId="12765" xr:uid="{00000000-0005-0000-0000-0000E9430000}"/>
    <cellStyle name="Обычный 3 11 4 3 3" xfId="14260" xr:uid="{00000000-0005-0000-0000-0000EA430000}"/>
    <cellStyle name="Обычный 3 11 4 4" xfId="12437" xr:uid="{00000000-0005-0000-0000-0000EB430000}"/>
    <cellStyle name="Обычный 3 11 4 5" xfId="13921" xr:uid="{00000000-0005-0000-0000-0000EC430000}"/>
    <cellStyle name="Обычный 3 11 5" xfId="10725" xr:uid="{00000000-0005-0000-0000-0000ED430000}"/>
    <cellStyle name="Обычный 3 11 5 2" xfId="13069" xr:uid="{00000000-0005-0000-0000-0000EE430000}"/>
    <cellStyle name="Обычный 3 11 6" xfId="11514" xr:uid="{00000000-0005-0000-0000-0000EF430000}"/>
    <cellStyle name="Обычный 3 11 7" xfId="7225" xr:uid="{00000000-0005-0000-0000-0000F0430000}"/>
    <cellStyle name="Обычный 3 12" xfId="9088" xr:uid="{00000000-0005-0000-0000-0000F1430000}"/>
    <cellStyle name="Обычный 3 12 2" xfId="7388" xr:uid="{00000000-0005-0000-0000-0000F2430000}"/>
    <cellStyle name="Обычный 3 12 2 2" xfId="5967" xr:uid="{00000000-0005-0000-0000-0000F3430000}"/>
    <cellStyle name="Обычный 3 12 2 2 2" xfId="5508" xr:uid="{00000000-0005-0000-0000-0000F4430000}"/>
    <cellStyle name="Обычный 3 12 2 2 2 2" xfId="10318" xr:uid="{00000000-0005-0000-0000-0000F5430000}"/>
    <cellStyle name="Обычный 3 12 2 2 2 2 2" xfId="13011" xr:uid="{00000000-0005-0000-0000-0000F6430000}"/>
    <cellStyle name="Обычный 3 12 2 2 2 2 3" xfId="14514" xr:uid="{00000000-0005-0000-0000-0000F7430000}"/>
    <cellStyle name="Обычный 3 12 2 2 2 3" xfId="12684" xr:uid="{00000000-0005-0000-0000-0000F8430000}"/>
    <cellStyle name="Обычный 3 12 2 2 2 4" xfId="14178" xr:uid="{00000000-0005-0000-0000-0000F9430000}"/>
    <cellStyle name="Обычный 3 12 2 2 3" xfId="9971" xr:uid="{00000000-0005-0000-0000-0000FA430000}"/>
    <cellStyle name="Обычный 3 12 2 2 3 2" xfId="12844" xr:uid="{00000000-0005-0000-0000-0000FB430000}"/>
    <cellStyle name="Обычный 3 12 2 2 3 3" xfId="14337" xr:uid="{00000000-0005-0000-0000-0000FC430000}"/>
    <cellStyle name="Обычный 3 12 2 2 4" xfId="12513" xr:uid="{00000000-0005-0000-0000-0000FD430000}"/>
    <cellStyle name="Обычный 3 12 2 2 5" xfId="13388" xr:uid="{00000000-0005-0000-0000-0000FE430000}"/>
    <cellStyle name="Обычный 3 12 2 2 6" xfId="14007" xr:uid="{00000000-0005-0000-0000-0000FF430000}"/>
    <cellStyle name="Обычный 3 12 2 3" xfId="7557" xr:uid="{00000000-0005-0000-0000-000000440000}"/>
    <cellStyle name="Обычный 3 12 2 3 2" xfId="6117" xr:uid="{00000000-0005-0000-0000-000001440000}"/>
    <cellStyle name="Обычный 3 12 2 3 2 2" xfId="10210" xr:uid="{00000000-0005-0000-0000-000002440000}"/>
    <cellStyle name="Обычный 3 12 2 3 2 2 2" xfId="12967" xr:uid="{00000000-0005-0000-0000-000003440000}"/>
    <cellStyle name="Обычный 3 12 2 3 2 2 3" xfId="14466" xr:uid="{00000000-0005-0000-0000-000004440000}"/>
    <cellStyle name="Обычный 3 12 2 3 2 3" xfId="12639" xr:uid="{00000000-0005-0000-0000-000005440000}"/>
    <cellStyle name="Обычный 3 12 2 3 2 4" xfId="14133" xr:uid="{00000000-0005-0000-0000-000006440000}"/>
    <cellStyle name="Обычный 3 12 2 3 3" xfId="5603" xr:uid="{00000000-0005-0000-0000-000007440000}"/>
    <cellStyle name="Обычный 3 12 2 3 3 2" xfId="12799" xr:uid="{00000000-0005-0000-0000-000008440000}"/>
    <cellStyle name="Обычный 3 12 2 3 3 3" xfId="14292" xr:uid="{00000000-0005-0000-0000-000009440000}"/>
    <cellStyle name="Обычный 3 12 2 3 4" xfId="12469" xr:uid="{00000000-0005-0000-0000-00000A440000}"/>
    <cellStyle name="Обычный 3 12 2 3 5" xfId="13955" xr:uid="{00000000-0005-0000-0000-00000B440000}"/>
    <cellStyle name="Обычный 3 12 2 4" xfId="6863" xr:uid="{00000000-0005-0000-0000-00000C440000}"/>
    <cellStyle name="Обычный 3 12 2 4 2" xfId="10073" xr:uid="{00000000-0005-0000-0000-00000D440000}"/>
    <cellStyle name="Обычный 3 12 2 4 2 2" xfId="12896" xr:uid="{00000000-0005-0000-0000-00000E440000}"/>
    <cellStyle name="Обычный 3 12 2 4 2 3" xfId="14390" xr:uid="{00000000-0005-0000-0000-00000F440000}"/>
    <cellStyle name="Обычный 3 12 2 4 3" xfId="12564" xr:uid="{00000000-0005-0000-0000-000010440000}"/>
    <cellStyle name="Обычный 3 12 2 4 4" xfId="14060" xr:uid="{00000000-0005-0000-0000-000011440000}"/>
    <cellStyle name="Обычный 3 12 2 5" xfId="5554" xr:uid="{00000000-0005-0000-0000-000012440000}"/>
    <cellStyle name="Обычный 3 12 2 5 2" xfId="12737" xr:uid="{00000000-0005-0000-0000-000013440000}"/>
    <cellStyle name="Обычный 3 12 2 5 3" xfId="14231" xr:uid="{00000000-0005-0000-0000-000014440000}"/>
    <cellStyle name="Обычный 3 12 2 6" xfId="10728" xr:uid="{00000000-0005-0000-0000-000015440000}"/>
    <cellStyle name="Обычный 3 12 2 6 2" xfId="12407" xr:uid="{00000000-0005-0000-0000-000016440000}"/>
    <cellStyle name="Обычный 3 12 2 7" xfId="13091" xr:uid="{00000000-0005-0000-0000-000017440000}"/>
    <cellStyle name="Обычный 3 12 2 8" xfId="13834" xr:uid="{00000000-0005-0000-0000-000018440000}"/>
    <cellStyle name="Обычный 3 12 3" xfId="8705" xr:uid="{00000000-0005-0000-0000-000019440000}"/>
    <cellStyle name="Обычный 3 12 3 2" xfId="13289" xr:uid="{00000000-0005-0000-0000-00001A440000}"/>
    <cellStyle name="Обычный 3 12 4" xfId="8667" xr:uid="{00000000-0005-0000-0000-00001B440000}"/>
    <cellStyle name="Обычный 3 12 4 2" xfId="5425" xr:uid="{00000000-0005-0000-0000-00001C440000}"/>
    <cellStyle name="Обычный 3 12 4 2 2" xfId="10132" xr:uid="{00000000-0005-0000-0000-00001D440000}"/>
    <cellStyle name="Обычный 3 12 4 2 2 2" xfId="12937" xr:uid="{00000000-0005-0000-0000-00001E440000}"/>
    <cellStyle name="Обычный 3 12 4 2 2 3" xfId="14431" xr:uid="{00000000-0005-0000-0000-00001F440000}"/>
    <cellStyle name="Обычный 3 12 4 2 3" xfId="12606" xr:uid="{00000000-0005-0000-0000-000020440000}"/>
    <cellStyle name="Обычный 3 12 4 2 4" xfId="14101" xr:uid="{00000000-0005-0000-0000-000021440000}"/>
    <cellStyle name="Обычный 3 12 4 3" xfId="5572" xr:uid="{00000000-0005-0000-0000-000022440000}"/>
    <cellStyle name="Обычный 3 12 4 3 2" xfId="12766" xr:uid="{00000000-0005-0000-0000-000023440000}"/>
    <cellStyle name="Обычный 3 12 4 3 3" xfId="14261" xr:uid="{00000000-0005-0000-0000-000024440000}"/>
    <cellStyle name="Обычный 3 12 4 4" xfId="12438" xr:uid="{00000000-0005-0000-0000-000025440000}"/>
    <cellStyle name="Обычный 3 12 4 5" xfId="13922" xr:uid="{00000000-0005-0000-0000-000026440000}"/>
    <cellStyle name="Обычный 3 12 5" xfId="10727" xr:uid="{00000000-0005-0000-0000-000027440000}"/>
    <cellStyle name="Обычный 3 12 5 2" xfId="13070" xr:uid="{00000000-0005-0000-0000-000028440000}"/>
    <cellStyle name="Обычный 3 13" xfId="9087" xr:uid="{00000000-0005-0000-0000-000029440000}"/>
    <cellStyle name="Обычный 3 13 2" xfId="9256" xr:uid="{00000000-0005-0000-0000-00002A440000}"/>
    <cellStyle name="Обычный 3 13 2 2" xfId="5968" xr:uid="{00000000-0005-0000-0000-00002B440000}"/>
    <cellStyle name="Обычный 3 13 2 2 2" xfId="5507" xr:uid="{00000000-0005-0000-0000-00002C440000}"/>
    <cellStyle name="Обычный 3 13 2 2 2 2" xfId="10319" xr:uid="{00000000-0005-0000-0000-00002D440000}"/>
    <cellStyle name="Обычный 3 13 2 2 2 2 2" xfId="13012" xr:uid="{00000000-0005-0000-0000-00002E440000}"/>
    <cellStyle name="Обычный 3 13 2 2 2 2 3" xfId="14515" xr:uid="{00000000-0005-0000-0000-00002F440000}"/>
    <cellStyle name="Обычный 3 13 2 2 2 3" xfId="12685" xr:uid="{00000000-0005-0000-0000-000030440000}"/>
    <cellStyle name="Обычный 3 13 2 2 2 4" xfId="14179" xr:uid="{00000000-0005-0000-0000-000031440000}"/>
    <cellStyle name="Обычный 3 13 2 2 3" xfId="9972" xr:uid="{00000000-0005-0000-0000-000032440000}"/>
    <cellStyle name="Обычный 3 13 2 2 3 2" xfId="12845" xr:uid="{00000000-0005-0000-0000-000033440000}"/>
    <cellStyle name="Обычный 3 13 2 2 3 3" xfId="14338" xr:uid="{00000000-0005-0000-0000-000034440000}"/>
    <cellStyle name="Обычный 3 13 2 2 4" xfId="12514" xr:uid="{00000000-0005-0000-0000-000035440000}"/>
    <cellStyle name="Обычный 3 13 2 2 5" xfId="13389" xr:uid="{00000000-0005-0000-0000-000036440000}"/>
    <cellStyle name="Обычный 3 13 2 2 6" xfId="14008" xr:uid="{00000000-0005-0000-0000-000037440000}"/>
    <cellStyle name="Обычный 3 13 2 3" xfId="9424" xr:uid="{00000000-0005-0000-0000-000038440000}"/>
    <cellStyle name="Обычный 3 13 2 3 2" xfId="5988" xr:uid="{00000000-0005-0000-0000-000039440000}"/>
    <cellStyle name="Обычный 3 13 2 3 2 2" xfId="10211" xr:uid="{00000000-0005-0000-0000-00003A440000}"/>
    <cellStyle name="Обычный 3 13 2 3 2 2 2" xfId="12968" xr:uid="{00000000-0005-0000-0000-00003B440000}"/>
    <cellStyle name="Обычный 3 13 2 3 2 2 3" xfId="14467" xr:uid="{00000000-0005-0000-0000-00003C440000}"/>
    <cellStyle name="Обычный 3 13 2 3 2 3" xfId="12640" xr:uid="{00000000-0005-0000-0000-00003D440000}"/>
    <cellStyle name="Обычный 3 13 2 3 2 4" xfId="14134" xr:uid="{00000000-0005-0000-0000-00003E440000}"/>
    <cellStyle name="Обычный 3 13 2 3 3" xfId="9593" xr:uid="{00000000-0005-0000-0000-00003F440000}"/>
    <cellStyle name="Обычный 3 13 2 3 3 2" xfId="12800" xr:uid="{00000000-0005-0000-0000-000040440000}"/>
    <cellStyle name="Обычный 3 13 2 3 3 3" xfId="14293" xr:uid="{00000000-0005-0000-0000-000041440000}"/>
    <cellStyle name="Обычный 3 13 2 3 4" xfId="12470" xr:uid="{00000000-0005-0000-0000-000042440000}"/>
    <cellStyle name="Обычный 3 13 2 3 5" xfId="13956" xr:uid="{00000000-0005-0000-0000-000043440000}"/>
    <cellStyle name="Обычный 3 13 2 4" xfId="6860" xr:uid="{00000000-0005-0000-0000-000044440000}"/>
    <cellStyle name="Обычный 3 13 2 4 2" xfId="10074" xr:uid="{00000000-0005-0000-0000-000045440000}"/>
    <cellStyle name="Обычный 3 13 2 4 2 2" xfId="12897" xr:uid="{00000000-0005-0000-0000-000046440000}"/>
    <cellStyle name="Обычный 3 13 2 4 2 3" xfId="14391" xr:uid="{00000000-0005-0000-0000-000047440000}"/>
    <cellStyle name="Обычный 3 13 2 4 3" xfId="12565" xr:uid="{00000000-0005-0000-0000-000048440000}"/>
    <cellStyle name="Обычный 3 13 2 4 4" xfId="14061" xr:uid="{00000000-0005-0000-0000-000049440000}"/>
    <cellStyle name="Обычный 3 13 2 5" xfId="5551" xr:uid="{00000000-0005-0000-0000-00004A440000}"/>
    <cellStyle name="Обычный 3 13 2 5 2" xfId="12738" xr:uid="{00000000-0005-0000-0000-00004B440000}"/>
    <cellStyle name="Обычный 3 13 2 5 3" xfId="14232" xr:uid="{00000000-0005-0000-0000-00004C440000}"/>
    <cellStyle name="Обычный 3 13 2 6" xfId="10730" xr:uid="{00000000-0005-0000-0000-00004D440000}"/>
    <cellStyle name="Обычный 3 13 2 6 2" xfId="12408" xr:uid="{00000000-0005-0000-0000-00004E440000}"/>
    <cellStyle name="Обычный 3 13 2 7" xfId="13092" xr:uid="{00000000-0005-0000-0000-00004F440000}"/>
    <cellStyle name="Обычный 3 13 2 8" xfId="13835" xr:uid="{00000000-0005-0000-0000-000050440000}"/>
    <cellStyle name="Обычный 3 13 3" xfId="5416" xr:uid="{00000000-0005-0000-0000-000051440000}"/>
    <cellStyle name="Обычный 3 13 3 2" xfId="13290" xr:uid="{00000000-0005-0000-0000-000052440000}"/>
    <cellStyle name="Обычный 3 13 4" xfId="6779" xr:uid="{00000000-0005-0000-0000-000053440000}"/>
    <cellStyle name="Обычный 3 13 4 2" xfId="9503" xr:uid="{00000000-0005-0000-0000-000054440000}"/>
    <cellStyle name="Обычный 3 13 4 2 2" xfId="10133" xr:uid="{00000000-0005-0000-0000-000055440000}"/>
    <cellStyle name="Обычный 3 13 4 2 2 2" xfId="12938" xr:uid="{00000000-0005-0000-0000-000056440000}"/>
    <cellStyle name="Обычный 3 13 4 2 2 3" xfId="14432" xr:uid="{00000000-0005-0000-0000-000057440000}"/>
    <cellStyle name="Обычный 3 13 4 2 3" xfId="12607" xr:uid="{00000000-0005-0000-0000-000058440000}"/>
    <cellStyle name="Обычный 3 13 4 2 4" xfId="14102" xr:uid="{00000000-0005-0000-0000-000059440000}"/>
    <cellStyle name="Обычный 3 13 4 3" xfId="9575" xr:uid="{00000000-0005-0000-0000-00005A440000}"/>
    <cellStyle name="Обычный 3 13 4 3 2" xfId="12767" xr:uid="{00000000-0005-0000-0000-00005B440000}"/>
    <cellStyle name="Обычный 3 13 4 3 3" xfId="14262" xr:uid="{00000000-0005-0000-0000-00005C440000}"/>
    <cellStyle name="Обычный 3 13 4 4" xfId="12439" xr:uid="{00000000-0005-0000-0000-00005D440000}"/>
    <cellStyle name="Обычный 3 13 4 5" xfId="13923" xr:uid="{00000000-0005-0000-0000-00005E440000}"/>
    <cellStyle name="Обычный 3 13 5" xfId="10729" xr:uid="{00000000-0005-0000-0000-00005F440000}"/>
    <cellStyle name="Обычный 3 13 5 2" xfId="13071" xr:uid="{00000000-0005-0000-0000-000060440000}"/>
    <cellStyle name="Обычный 3 14" xfId="7226" xr:uid="{00000000-0005-0000-0000-000061440000}"/>
    <cellStyle name="Обычный 3 14 2" xfId="9089" xr:uid="{00000000-0005-0000-0000-000062440000}"/>
    <cellStyle name="Обычный 3 14 2 2" xfId="10732" xr:uid="{00000000-0005-0000-0000-000063440000}"/>
    <cellStyle name="Обычный 3 14 3" xfId="8423" xr:uid="{00000000-0005-0000-0000-000064440000}"/>
    <cellStyle name="Обычный 3 14 4" xfId="10731" xr:uid="{00000000-0005-0000-0000-000065440000}"/>
    <cellStyle name="Обычный 3 14_004 витрати на закупівлю імпортованого газу" xfId="8396" xr:uid="{00000000-0005-0000-0000-000066440000}"/>
    <cellStyle name="Обычный 3 15" xfId="9032" xr:uid="{00000000-0005-0000-0000-000067440000}"/>
    <cellStyle name="Обычный 3 15 2" xfId="7569" xr:uid="{00000000-0005-0000-0000-000068440000}"/>
    <cellStyle name="Обычный 3 15 2 2" xfId="10734" xr:uid="{00000000-0005-0000-0000-000069440000}"/>
    <cellStyle name="Обычный 3 15 3" xfId="7533" xr:uid="{00000000-0005-0000-0000-00006A440000}"/>
    <cellStyle name="Обычный 3 15 3 2" xfId="13291" xr:uid="{00000000-0005-0000-0000-00006B440000}"/>
    <cellStyle name="Обычный 3 15 4" xfId="10733" xr:uid="{00000000-0005-0000-0000-00006C440000}"/>
    <cellStyle name="Обычный 3 16" xfId="5908" xr:uid="{00000000-0005-0000-0000-00006D440000}"/>
    <cellStyle name="Обычный 3 16 2" xfId="8542" xr:uid="{00000000-0005-0000-0000-00006E440000}"/>
    <cellStyle name="Обычный 3 16 2 2" xfId="10735" xr:uid="{00000000-0005-0000-0000-00006F440000}"/>
    <cellStyle name="Обычный 3 17" xfId="9268" xr:uid="{00000000-0005-0000-0000-000070440000}"/>
    <cellStyle name="Обычный 3 17 2" xfId="10736" xr:uid="{00000000-0005-0000-0000-000071440000}"/>
    <cellStyle name="Обычный 3 18" xfId="5962" xr:uid="{00000000-0005-0000-0000-000072440000}"/>
    <cellStyle name="Обычный 3 18 2" xfId="10738" xr:uid="{00000000-0005-0000-0000-000073440000}"/>
    <cellStyle name="Обычный 3 18 3" xfId="10737" xr:uid="{00000000-0005-0000-0000-000074440000}"/>
    <cellStyle name="Обычный 3 19" xfId="8636" xr:uid="{00000000-0005-0000-0000-000075440000}"/>
    <cellStyle name="Обычный 3 19 2" xfId="10739" xr:uid="{00000000-0005-0000-0000-000076440000}"/>
    <cellStyle name="Обычный 3 2" xfId="1188" xr:uid="{00000000-0005-0000-0000-000077440000}"/>
    <cellStyle name="Обычный 3 2 10" xfId="10740" xr:uid="{00000000-0005-0000-0000-000078440000}"/>
    <cellStyle name="Обычный 3 2 11" xfId="10741" xr:uid="{00000000-0005-0000-0000-000079440000}"/>
    <cellStyle name="Обычный 3 2 12" xfId="10742" xr:uid="{00000000-0005-0000-0000-00007A440000}"/>
    <cellStyle name="Обычный 3 2 13" xfId="10743" xr:uid="{00000000-0005-0000-0000-00007B440000}"/>
    <cellStyle name="Обычный 3 2 14" xfId="10744" xr:uid="{00000000-0005-0000-0000-00007C440000}"/>
    <cellStyle name="Обычный 3 2 15" xfId="10745" xr:uid="{00000000-0005-0000-0000-00007D440000}"/>
    <cellStyle name="Обычный 3 2 16" xfId="10746" xr:uid="{00000000-0005-0000-0000-00007E440000}"/>
    <cellStyle name="Обычный 3 2 17" xfId="10747" xr:uid="{00000000-0005-0000-0000-00007F440000}"/>
    <cellStyle name="Обычный 3 2 18" xfId="10748" xr:uid="{00000000-0005-0000-0000-000080440000}"/>
    <cellStyle name="Обычный 3 2 19" xfId="10749" xr:uid="{00000000-0005-0000-0000-000081440000}"/>
    <cellStyle name="Обычный 3 2 2" xfId="1189" xr:uid="{00000000-0005-0000-0000-000082440000}"/>
    <cellStyle name="Обычный 3 2 2 2" xfId="8395" xr:uid="{00000000-0005-0000-0000-000083440000}"/>
    <cellStyle name="Обычный 3 2 2 2 2" xfId="10750" xr:uid="{00000000-0005-0000-0000-000084440000}"/>
    <cellStyle name="Обычный 3 2 2 3" xfId="5910" xr:uid="{00000000-0005-0000-0000-000085440000}"/>
    <cellStyle name="Обычный 3 2 2 3 2" xfId="6646" xr:uid="{00000000-0005-0000-0000-000086440000}"/>
    <cellStyle name="Обычный 3 2 2 3 3" xfId="15795" xr:uid="{00000000-0005-0000-0000-000087440000}"/>
    <cellStyle name="Обычный 3 2 2 4" xfId="7508" xr:uid="{00000000-0005-0000-0000-000088440000}"/>
    <cellStyle name="Обычный 3 2 2 5" xfId="6504" xr:uid="{00000000-0005-0000-0000-000089440000}"/>
    <cellStyle name="Обычный 3 2 20" xfId="10751" xr:uid="{00000000-0005-0000-0000-00008A440000}"/>
    <cellStyle name="Обычный 3 2 21" xfId="10752" xr:uid="{00000000-0005-0000-0000-00008B440000}"/>
    <cellStyle name="Обычный 3 2 22" xfId="10753" xr:uid="{00000000-0005-0000-0000-00008C440000}"/>
    <cellStyle name="Обычный 3 2 23" xfId="10754" xr:uid="{00000000-0005-0000-0000-00008D440000}"/>
    <cellStyle name="Обычный 3 2 23 2" xfId="13639" xr:uid="{00000000-0005-0000-0000-00008E440000}"/>
    <cellStyle name="Обычный 3 2 24" xfId="10755" xr:uid="{00000000-0005-0000-0000-00008F440000}"/>
    <cellStyle name="Обычный 3 2 25" xfId="10756" xr:uid="{00000000-0005-0000-0000-000090440000}"/>
    <cellStyle name="Обычный 3 2 26" xfId="10502" xr:uid="{00000000-0005-0000-0000-000091440000}"/>
    <cellStyle name="Обычный 3 2 27" xfId="5761" xr:uid="{00000000-0005-0000-0000-000092440000}"/>
    <cellStyle name="Обычный 3 2 3" xfId="7227" xr:uid="{00000000-0005-0000-0000-000093440000}"/>
    <cellStyle name="Обычный 3 2 3 2" xfId="10757" xr:uid="{00000000-0005-0000-0000-000094440000}"/>
    <cellStyle name="Обычный 3 2 3 3" xfId="11243" xr:uid="{00000000-0005-0000-0000-000095440000}"/>
    <cellStyle name="Обычный 3 2 3 4" xfId="15942" xr:uid="{00000000-0005-0000-0000-000096440000}"/>
    <cellStyle name="Обычный 3 2 4" xfId="5909" xr:uid="{00000000-0005-0000-0000-000097440000}"/>
    <cellStyle name="Обычный 3 2 4 2" xfId="10758" xr:uid="{00000000-0005-0000-0000-000098440000}"/>
    <cellStyle name="Обычный 3 2 5" xfId="10759" xr:uid="{00000000-0005-0000-0000-000099440000}"/>
    <cellStyle name="Обычный 3 2 6" xfId="10760" xr:uid="{00000000-0005-0000-0000-00009A440000}"/>
    <cellStyle name="Обычный 3 2 7" xfId="10761" xr:uid="{00000000-0005-0000-0000-00009B440000}"/>
    <cellStyle name="Обычный 3 2 8" xfId="10762" xr:uid="{00000000-0005-0000-0000-00009C440000}"/>
    <cellStyle name="Обычный 3 2 9" xfId="10763" xr:uid="{00000000-0005-0000-0000-00009D440000}"/>
    <cellStyle name="Обычный 3 2_borg_010609_rab22" xfId="1190" xr:uid="{00000000-0005-0000-0000-00009E440000}"/>
    <cellStyle name="Обычный 3 20" xfId="6843" xr:uid="{00000000-0005-0000-0000-00009F440000}"/>
    <cellStyle name="Обычный 3 20 2" xfId="10764" xr:uid="{00000000-0005-0000-0000-0000A0440000}"/>
    <cellStyle name="Обычный 3 21" xfId="5993" xr:uid="{00000000-0005-0000-0000-0000A1440000}"/>
    <cellStyle name="Обычный 3 21 2" xfId="10765" xr:uid="{00000000-0005-0000-0000-0000A2440000}"/>
    <cellStyle name="Обычный 3 22" xfId="6119" xr:uid="{00000000-0005-0000-0000-0000A3440000}"/>
    <cellStyle name="Обычный 3 22 2" xfId="10767" xr:uid="{00000000-0005-0000-0000-0000A4440000}"/>
    <cellStyle name="Обычный 3 22 3" xfId="10766" xr:uid="{00000000-0005-0000-0000-0000A5440000}"/>
    <cellStyle name="Обычный 3 23" xfId="6629" xr:uid="{00000000-0005-0000-0000-0000A6440000}"/>
    <cellStyle name="Обычный 3 23 2" xfId="10769" xr:uid="{00000000-0005-0000-0000-0000A7440000}"/>
    <cellStyle name="Обычный 3 23 3" xfId="10768" xr:uid="{00000000-0005-0000-0000-0000A8440000}"/>
    <cellStyle name="Обычный 3 24" xfId="10360" xr:uid="{00000000-0005-0000-0000-0000A9440000}"/>
    <cellStyle name="Обычный 3 24 2" xfId="10771" xr:uid="{00000000-0005-0000-0000-0000AA440000}"/>
    <cellStyle name="Обычный 3 24 3" xfId="10770" xr:uid="{00000000-0005-0000-0000-0000AB440000}"/>
    <cellStyle name="Обычный 3 24 4" xfId="12371" xr:uid="{00000000-0005-0000-0000-0000AC440000}"/>
    <cellStyle name="Обычный 3 25" xfId="10521" xr:uid="{00000000-0005-0000-0000-0000AD440000}"/>
    <cellStyle name="Обычный 3 25 2" xfId="10773" xr:uid="{00000000-0005-0000-0000-0000AE440000}"/>
    <cellStyle name="Обычный 3 25 3" xfId="10772" xr:uid="{00000000-0005-0000-0000-0000AF440000}"/>
    <cellStyle name="Обычный 3 25 4" xfId="12585" xr:uid="{00000000-0005-0000-0000-0000B0440000}"/>
    <cellStyle name="Обычный 3 26" xfId="10774" xr:uid="{00000000-0005-0000-0000-0000B1440000}"/>
    <cellStyle name="Обычный 3 26 2" xfId="10775" xr:uid="{00000000-0005-0000-0000-0000B2440000}"/>
    <cellStyle name="Обычный 3 27" xfId="10776" xr:uid="{00000000-0005-0000-0000-0000B3440000}"/>
    <cellStyle name="Обычный 3 27 2" xfId="10777" xr:uid="{00000000-0005-0000-0000-0000B4440000}"/>
    <cellStyle name="Обычный 3 28" xfId="10778" xr:uid="{00000000-0005-0000-0000-0000B5440000}"/>
    <cellStyle name="Обычный 3 28 2" xfId="10779" xr:uid="{00000000-0005-0000-0000-0000B6440000}"/>
    <cellStyle name="Обычный 3 29" xfId="10780" xr:uid="{00000000-0005-0000-0000-0000B7440000}"/>
    <cellStyle name="Обычный 3 29 2" xfId="10781" xr:uid="{00000000-0005-0000-0000-0000B8440000}"/>
    <cellStyle name="Обычный 3 3" xfId="1191" xr:uid="{00000000-0005-0000-0000-0000B9440000}"/>
    <cellStyle name="Обычный 3 3 2" xfId="5911" xr:uid="{00000000-0005-0000-0000-0000BA440000}"/>
    <cellStyle name="Обычный 3 3 2 2" xfId="6659" xr:uid="{00000000-0005-0000-0000-0000BB440000}"/>
    <cellStyle name="Обычный 3 3 2 2 2" xfId="13394" xr:uid="{00000000-0005-0000-0000-0000BC440000}"/>
    <cellStyle name="Обычный 3 3 2 3" xfId="10782" xr:uid="{00000000-0005-0000-0000-0000BD440000}"/>
    <cellStyle name="Обычный 3 3 3" xfId="10783" xr:uid="{00000000-0005-0000-0000-0000BE440000}"/>
    <cellStyle name="Обычный 3 3 4" xfId="10784" xr:uid="{00000000-0005-0000-0000-0000BF440000}"/>
    <cellStyle name="Обычный 3 3 4 2" xfId="13640" xr:uid="{00000000-0005-0000-0000-0000C0440000}"/>
    <cellStyle name="Обычный 3 3 5" xfId="10501" xr:uid="{00000000-0005-0000-0000-0000C1440000}"/>
    <cellStyle name="Обычный 3 3 5 2" xfId="13138" xr:uid="{00000000-0005-0000-0000-0000C2440000}"/>
    <cellStyle name="Обычный 3 3 6" xfId="6506" xr:uid="{00000000-0005-0000-0000-0000C3440000}"/>
    <cellStyle name="Обычный 3 30" xfId="10785" xr:uid="{00000000-0005-0000-0000-0000C4440000}"/>
    <cellStyle name="Обычный 3 31" xfId="10786" xr:uid="{00000000-0005-0000-0000-0000C5440000}"/>
    <cellStyle name="Обычный 3 32" xfId="10787" xr:uid="{00000000-0005-0000-0000-0000C6440000}"/>
    <cellStyle name="Обычный 3 33" xfId="10788" xr:uid="{00000000-0005-0000-0000-0000C7440000}"/>
    <cellStyle name="Обычный 3 34" xfId="10789" xr:uid="{00000000-0005-0000-0000-0000C8440000}"/>
    <cellStyle name="Обычный 3 35" xfId="10790" xr:uid="{00000000-0005-0000-0000-0000C9440000}"/>
    <cellStyle name="Обычный 3 36" xfId="10791" xr:uid="{00000000-0005-0000-0000-0000CA440000}"/>
    <cellStyle name="Обычный 3 37" xfId="10792" xr:uid="{00000000-0005-0000-0000-0000CB440000}"/>
    <cellStyle name="Обычный 3 38" xfId="10793" xr:uid="{00000000-0005-0000-0000-0000CC440000}"/>
    <cellStyle name="Обычный 3 39" xfId="10794" xr:uid="{00000000-0005-0000-0000-0000CD440000}"/>
    <cellStyle name="Обычный 3 4" xfId="1355" xr:uid="{00000000-0005-0000-0000-0000CE440000}"/>
    <cellStyle name="Обычный 3 4 2" xfId="8532" xr:uid="{00000000-0005-0000-0000-0000CF440000}"/>
    <cellStyle name="Обычный 3 4 2 2" xfId="5969" xr:uid="{00000000-0005-0000-0000-0000D0440000}"/>
    <cellStyle name="Обычный 3 4 2 2 2" xfId="9545" xr:uid="{00000000-0005-0000-0000-0000D1440000}"/>
    <cellStyle name="Обычный 3 4 2 2 2 2" xfId="10320" xr:uid="{00000000-0005-0000-0000-0000D2440000}"/>
    <cellStyle name="Обычный 3 4 2 2 2 2 2" xfId="13013" xr:uid="{00000000-0005-0000-0000-0000D3440000}"/>
    <cellStyle name="Обычный 3 4 2 2 2 2 3" xfId="14516" xr:uid="{00000000-0005-0000-0000-0000D4440000}"/>
    <cellStyle name="Обычный 3 4 2 2 2 3" xfId="12686" xr:uid="{00000000-0005-0000-0000-0000D5440000}"/>
    <cellStyle name="Обычный 3 4 2 2 2 4" xfId="14180" xr:uid="{00000000-0005-0000-0000-0000D6440000}"/>
    <cellStyle name="Обычный 3 4 2 2 3" xfId="9973" xr:uid="{00000000-0005-0000-0000-0000D7440000}"/>
    <cellStyle name="Обычный 3 4 2 2 3 2" xfId="12846" xr:uid="{00000000-0005-0000-0000-0000D8440000}"/>
    <cellStyle name="Обычный 3 4 2 2 3 3" xfId="14339" xr:uid="{00000000-0005-0000-0000-0000D9440000}"/>
    <cellStyle name="Обычный 3 4 2 2 4" xfId="12515" xr:uid="{00000000-0005-0000-0000-0000DA440000}"/>
    <cellStyle name="Обычный 3 4 2 2 5" xfId="13395" xr:uid="{00000000-0005-0000-0000-0000DB440000}"/>
    <cellStyle name="Обычный 3 4 2 2 6" xfId="14009" xr:uid="{00000000-0005-0000-0000-0000DC440000}"/>
    <cellStyle name="Обычный 3 4 2 3" xfId="9417" xr:uid="{00000000-0005-0000-0000-0000DD440000}"/>
    <cellStyle name="Обычный 3 4 2 3 2" xfId="5989" xr:uid="{00000000-0005-0000-0000-0000DE440000}"/>
    <cellStyle name="Обычный 3 4 2 3 2 2" xfId="10212" xr:uid="{00000000-0005-0000-0000-0000DF440000}"/>
    <cellStyle name="Обычный 3 4 2 3 2 2 2" xfId="12969" xr:uid="{00000000-0005-0000-0000-0000E0440000}"/>
    <cellStyle name="Обычный 3 4 2 3 2 2 3" xfId="14468" xr:uid="{00000000-0005-0000-0000-0000E1440000}"/>
    <cellStyle name="Обычный 3 4 2 3 2 3" xfId="12641" xr:uid="{00000000-0005-0000-0000-0000E2440000}"/>
    <cellStyle name="Обычный 3 4 2 3 2 4" xfId="14135" xr:uid="{00000000-0005-0000-0000-0000E3440000}"/>
    <cellStyle name="Обычный 3 4 2 3 3" xfId="7734" xr:uid="{00000000-0005-0000-0000-0000E4440000}"/>
    <cellStyle name="Обычный 3 4 2 3 3 2" xfId="12801" xr:uid="{00000000-0005-0000-0000-0000E5440000}"/>
    <cellStyle name="Обычный 3 4 2 3 3 3" xfId="14294" xr:uid="{00000000-0005-0000-0000-0000E6440000}"/>
    <cellStyle name="Обычный 3 4 2 3 4" xfId="12471" xr:uid="{00000000-0005-0000-0000-0000E7440000}"/>
    <cellStyle name="Обычный 3 4 2 3 5" xfId="13957" xr:uid="{00000000-0005-0000-0000-0000E8440000}"/>
    <cellStyle name="Обычный 3 4 2 4" xfId="7620" xr:uid="{00000000-0005-0000-0000-0000E9440000}"/>
    <cellStyle name="Обычный 3 4 2 4 2" xfId="10075" xr:uid="{00000000-0005-0000-0000-0000EA440000}"/>
    <cellStyle name="Обычный 3 4 2 4 2 2" xfId="12898" xr:uid="{00000000-0005-0000-0000-0000EB440000}"/>
    <cellStyle name="Обычный 3 4 2 4 2 3" xfId="14392" xr:uid="{00000000-0005-0000-0000-0000EC440000}"/>
    <cellStyle name="Обычный 3 4 2 4 3" xfId="12566" xr:uid="{00000000-0005-0000-0000-0000ED440000}"/>
    <cellStyle name="Обычный 3 4 2 4 4" xfId="14062" xr:uid="{00000000-0005-0000-0000-0000EE440000}"/>
    <cellStyle name="Обычный 3 4 2 5" xfId="7705" xr:uid="{00000000-0005-0000-0000-0000EF440000}"/>
    <cellStyle name="Обычный 3 4 2 5 2" xfId="12739" xr:uid="{00000000-0005-0000-0000-0000F0440000}"/>
    <cellStyle name="Обычный 3 4 2 5 3" xfId="14233" xr:uid="{00000000-0005-0000-0000-0000F1440000}"/>
    <cellStyle name="Обычный 3 4 2 6" xfId="10796" xr:uid="{00000000-0005-0000-0000-0000F2440000}"/>
    <cellStyle name="Обычный 3 4 2 6 2" xfId="12409" xr:uid="{00000000-0005-0000-0000-0000F3440000}"/>
    <cellStyle name="Обычный 3 4 2 7" xfId="13093" xr:uid="{00000000-0005-0000-0000-0000F4440000}"/>
    <cellStyle name="Обычный 3 4 2 8" xfId="13836" xr:uid="{00000000-0005-0000-0000-0000F5440000}"/>
    <cellStyle name="Обычный 3 4 3" xfId="5418" xr:uid="{00000000-0005-0000-0000-0000F6440000}"/>
    <cellStyle name="Обычный 3 4 3 2" xfId="13304" xr:uid="{00000000-0005-0000-0000-0000F7440000}"/>
    <cellStyle name="Обычный 3 4 4" xfId="7534" xr:uid="{00000000-0005-0000-0000-0000F8440000}"/>
    <cellStyle name="Обычный 3 4 4 2" xfId="5427" xr:uid="{00000000-0005-0000-0000-0000F9440000}"/>
    <cellStyle name="Обычный 3 4 4 2 2" xfId="10134" xr:uid="{00000000-0005-0000-0000-0000FA440000}"/>
    <cellStyle name="Обычный 3 4 4 2 2 2" xfId="12939" xr:uid="{00000000-0005-0000-0000-0000FB440000}"/>
    <cellStyle name="Обычный 3 4 4 2 2 3" xfId="14433" xr:uid="{00000000-0005-0000-0000-0000FC440000}"/>
    <cellStyle name="Обычный 3 4 4 2 3" xfId="12608" xr:uid="{00000000-0005-0000-0000-0000FD440000}"/>
    <cellStyle name="Обычный 3 4 4 2 4" xfId="14103" xr:uid="{00000000-0005-0000-0000-0000FE440000}"/>
    <cellStyle name="Обычный 3 4 4 3" xfId="6887" xr:uid="{00000000-0005-0000-0000-0000FF440000}"/>
    <cellStyle name="Обычный 3 4 4 3 2" xfId="12768" xr:uid="{00000000-0005-0000-0000-000000450000}"/>
    <cellStyle name="Обычный 3 4 4 3 3" xfId="14263" xr:uid="{00000000-0005-0000-0000-000001450000}"/>
    <cellStyle name="Обычный 3 4 4 4" xfId="12440" xr:uid="{00000000-0005-0000-0000-000002450000}"/>
    <cellStyle name="Обычный 3 4 4 5" xfId="13924" xr:uid="{00000000-0005-0000-0000-000003450000}"/>
    <cellStyle name="Обычный 3 4 5" xfId="10795" xr:uid="{00000000-0005-0000-0000-000004450000}"/>
    <cellStyle name="Обычный 3 4 5 2" xfId="13072" xr:uid="{00000000-0005-0000-0000-000005450000}"/>
    <cellStyle name="Обычный 3 4 6" xfId="14900" xr:uid="{00000000-0005-0000-0000-000006450000}"/>
    <cellStyle name="Обычный 3 4 7" xfId="8397" xr:uid="{00000000-0005-0000-0000-000007450000}"/>
    <cellStyle name="Обычный 3 40" xfId="10797" xr:uid="{00000000-0005-0000-0000-000008450000}"/>
    <cellStyle name="Обычный 3 41" xfId="10798" xr:uid="{00000000-0005-0000-0000-000009450000}"/>
    <cellStyle name="Обычный 3 42" xfId="10799" xr:uid="{00000000-0005-0000-0000-00000A450000}"/>
    <cellStyle name="Обычный 3 43" xfId="10800" xr:uid="{00000000-0005-0000-0000-00000B450000}"/>
    <cellStyle name="Обычный 3 43 2" xfId="13641" xr:uid="{00000000-0005-0000-0000-00000C450000}"/>
    <cellStyle name="Обычный 3 44" xfId="10801" xr:uid="{00000000-0005-0000-0000-00000D450000}"/>
    <cellStyle name="Обычный 3 44 2" xfId="13642" xr:uid="{00000000-0005-0000-0000-00000E450000}"/>
    <cellStyle name="Обычный 3 45" xfId="10802" xr:uid="{00000000-0005-0000-0000-00000F450000}"/>
    <cellStyle name="Обычный 3 46" xfId="10803" xr:uid="{00000000-0005-0000-0000-000010450000}"/>
    <cellStyle name="Обычный 3 47" xfId="10804" xr:uid="{00000000-0005-0000-0000-000011450000}"/>
    <cellStyle name="Обычный 3 48" xfId="10805" xr:uid="{00000000-0005-0000-0000-000012450000}"/>
    <cellStyle name="Обычный 3 49" xfId="10806" xr:uid="{00000000-0005-0000-0000-000013450000}"/>
    <cellStyle name="Обычный 3 5" xfId="5302" xr:uid="{00000000-0005-0000-0000-000014450000}"/>
    <cellStyle name="Обычный 3 5 2" xfId="9255" xr:uid="{00000000-0005-0000-0000-000015450000}"/>
    <cellStyle name="Обычный 3 5 2 2" xfId="5970" xr:uid="{00000000-0005-0000-0000-000016450000}"/>
    <cellStyle name="Обычный 3 5 2 2 2" xfId="7682" xr:uid="{00000000-0005-0000-0000-000017450000}"/>
    <cellStyle name="Обычный 3 5 2 2 2 2" xfId="10321" xr:uid="{00000000-0005-0000-0000-000018450000}"/>
    <cellStyle name="Обычный 3 5 2 2 2 2 2" xfId="13014" xr:uid="{00000000-0005-0000-0000-000019450000}"/>
    <cellStyle name="Обычный 3 5 2 2 2 2 3" xfId="14517" xr:uid="{00000000-0005-0000-0000-00001A450000}"/>
    <cellStyle name="Обычный 3 5 2 2 2 3" xfId="12687" xr:uid="{00000000-0005-0000-0000-00001B450000}"/>
    <cellStyle name="Обычный 3 5 2 2 2 4" xfId="14181" xr:uid="{00000000-0005-0000-0000-00001C450000}"/>
    <cellStyle name="Обычный 3 5 2 2 3" xfId="9974" xr:uid="{00000000-0005-0000-0000-00001D450000}"/>
    <cellStyle name="Обычный 3 5 2 2 3 2" xfId="12847" xr:uid="{00000000-0005-0000-0000-00001E450000}"/>
    <cellStyle name="Обычный 3 5 2 2 3 3" xfId="14340" xr:uid="{00000000-0005-0000-0000-00001F450000}"/>
    <cellStyle name="Обычный 3 5 2 2 4" xfId="12516" xr:uid="{00000000-0005-0000-0000-000020450000}"/>
    <cellStyle name="Обычный 3 5 2 2 5" xfId="13396" xr:uid="{00000000-0005-0000-0000-000021450000}"/>
    <cellStyle name="Обычный 3 5 2 2 6" xfId="14010" xr:uid="{00000000-0005-0000-0000-000022450000}"/>
    <cellStyle name="Обычный 3 5 2 3" xfId="7558" xr:uid="{00000000-0005-0000-0000-000023450000}"/>
    <cellStyle name="Обычный 3 5 2 3 2" xfId="5990" xr:uid="{00000000-0005-0000-0000-000024450000}"/>
    <cellStyle name="Обычный 3 5 2 3 2 2" xfId="10213" xr:uid="{00000000-0005-0000-0000-000025450000}"/>
    <cellStyle name="Обычный 3 5 2 3 2 2 2" xfId="12970" xr:uid="{00000000-0005-0000-0000-000026450000}"/>
    <cellStyle name="Обычный 3 5 2 3 2 2 3" xfId="14469" xr:uid="{00000000-0005-0000-0000-000027450000}"/>
    <cellStyle name="Обычный 3 5 2 3 2 3" xfId="12642" xr:uid="{00000000-0005-0000-0000-000028450000}"/>
    <cellStyle name="Обычный 3 5 2 3 2 4" xfId="14136" xr:uid="{00000000-0005-0000-0000-000029450000}"/>
    <cellStyle name="Обычный 3 5 2 3 3" xfId="7735" xr:uid="{00000000-0005-0000-0000-00002A450000}"/>
    <cellStyle name="Обычный 3 5 2 3 3 2" xfId="12802" xr:uid="{00000000-0005-0000-0000-00002B450000}"/>
    <cellStyle name="Обычный 3 5 2 3 3 3" xfId="14295" xr:uid="{00000000-0005-0000-0000-00002C450000}"/>
    <cellStyle name="Обычный 3 5 2 3 4" xfId="12472" xr:uid="{00000000-0005-0000-0000-00002D450000}"/>
    <cellStyle name="Обычный 3 5 2 3 5" xfId="13958" xr:uid="{00000000-0005-0000-0000-00002E450000}"/>
    <cellStyle name="Обычный 3 5 2 4" xfId="6862" xr:uid="{00000000-0005-0000-0000-00002F450000}"/>
    <cellStyle name="Обычный 3 5 2 4 2" xfId="10076" xr:uid="{00000000-0005-0000-0000-000030450000}"/>
    <cellStyle name="Обычный 3 5 2 4 2 2" xfId="12899" xr:uid="{00000000-0005-0000-0000-000031450000}"/>
    <cellStyle name="Обычный 3 5 2 4 2 3" xfId="14393" xr:uid="{00000000-0005-0000-0000-000032450000}"/>
    <cellStyle name="Обычный 3 5 2 4 3" xfId="12567" xr:uid="{00000000-0005-0000-0000-000033450000}"/>
    <cellStyle name="Обычный 3 5 2 4 4" xfId="14063" xr:uid="{00000000-0005-0000-0000-000034450000}"/>
    <cellStyle name="Обычный 3 5 2 5" xfId="5553" xr:uid="{00000000-0005-0000-0000-000035450000}"/>
    <cellStyle name="Обычный 3 5 2 5 2" xfId="12740" xr:uid="{00000000-0005-0000-0000-000036450000}"/>
    <cellStyle name="Обычный 3 5 2 5 3" xfId="14234" xr:uid="{00000000-0005-0000-0000-000037450000}"/>
    <cellStyle name="Обычный 3 5 2 6" xfId="10808" xr:uid="{00000000-0005-0000-0000-000038450000}"/>
    <cellStyle name="Обычный 3 5 2 6 2" xfId="12410" xr:uid="{00000000-0005-0000-0000-000039450000}"/>
    <cellStyle name="Обычный 3 5 2 7" xfId="13094" xr:uid="{00000000-0005-0000-0000-00003A450000}"/>
    <cellStyle name="Обычный 3 5 2 8" xfId="13837" xr:uid="{00000000-0005-0000-0000-00003B450000}"/>
    <cellStyle name="Обычный 3 5 3" xfId="5417" xr:uid="{00000000-0005-0000-0000-00003C450000}"/>
    <cellStyle name="Обычный 3 5 3 2" xfId="13305" xr:uid="{00000000-0005-0000-0000-00003D450000}"/>
    <cellStyle name="Обычный 3 5 4" xfId="7535" xr:uid="{00000000-0005-0000-0000-00003E450000}"/>
    <cellStyle name="Обычный 3 5 4 2" xfId="5426" xr:uid="{00000000-0005-0000-0000-00003F450000}"/>
    <cellStyle name="Обычный 3 5 4 2 2" xfId="10135" xr:uid="{00000000-0005-0000-0000-000040450000}"/>
    <cellStyle name="Обычный 3 5 4 2 2 2" xfId="12940" xr:uid="{00000000-0005-0000-0000-000041450000}"/>
    <cellStyle name="Обычный 3 5 4 2 2 3" xfId="14434" xr:uid="{00000000-0005-0000-0000-000042450000}"/>
    <cellStyle name="Обычный 3 5 4 2 3" xfId="12609" xr:uid="{00000000-0005-0000-0000-000043450000}"/>
    <cellStyle name="Обычный 3 5 4 2 4" xfId="14104" xr:uid="{00000000-0005-0000-0000-000044450000}"/>
    <cellStyle name="Обычный 3 5 4 3" xfId="5573" xr:uid="{00000000-0005-0000-0000-000045450000}"/>
    <cellStyle name="Обычный 3 5 4 3 2" xfId="12769" xr:uid="{00000000-0005-0000-0000-000046450000}"/>
    <cellStyle name="Обычный 3 5 4 3 3" xfId="14264" xr:uid="{00000000-0005-0000-0000-000047450000}"/>
    <cellStyle name="Обычный 3 5 4 4" xfId="12441" xr:uid="{00000000-0005-0000-0000-000048450000}"/>
    <cellStyle name="Обычный 3 5 4 5" xfId="13925" xr:uid="{00000000-0005-0000-0000-000049450000}"/>
    <cellStyle name="Обычный 3 5 5" xfId="10807" xr:uid="{00000000-0005-0000-0000-00004A450000}"/>
    <cellStyle name="Обычный 3 5 5 2" xfId="13073" xr:uid="{00000000-0005-0000-0000-00004B450000}"/>
    <cellStyle name="Обычный 3 5 6" xfId="11336" xr:uid="{00000000-0005-0000-0000-00004C450000}"/>
    <cellStyle name="Обычный 3 5 7" xfId="7228" xr:uid="{00000000-0005-0000-0000-00004D450000}"/>
    <cellStyle name="Обычный 3 50" xfId="10809" xr:uid="{00000000-0005-0000-0000-00004E450000}"/>
    <cellStyle name="Обычный 3 51" xfId="10810" xr:uid="{00000000-0005-0000-0000-00004F450000}"/>
    <cellStyle name="Обычный 3 52" xfId="10811" xr:uid="{00000000-0005-0000-0000-000050450000}"/>
    <cellStyle name="Обычный 3 53" xfId="10812" xr:uid="{00000000-0005-0000-0000-000051450000}"/>
    <cellStyle name="Обычный 3 54" xfId="10813" xr:uid="{00000000-0005-0000-0000-000052450000}"/>
    <cellStyle name="Обычный 3 54 2" xfId="13608" xr:uid="{00000000-0005-0000-0000-000053450000}"/>
    <cellStyle name="Обычный 3 55" xfId="10518" xr:uid="{00000000-0005-0000-0000-000054450000}"/>
    <cellStyle name="Обычный 3 55 2" xfId="13595" xr:uid="{00000000-0005-0000-0000-000055450000}"/>
    <cellStyle name="Обычный 3 56" xfId="10722" xr:uid="{00000000-0005-0000-0000-000056450000}"/>
    <cellStyle name="Обычный 3 56 2" xfId="13606" xr:uid="{00000000-0005-0000-0000-000057450000}"/>
    <cellStyle name="Обычный 3 57" xfId="11094" xr:uid="{00000000-0005-0000-0000-000058450000}"/>
    <cellStyle name="Обычный 3 57 2" xfId="13594" xr:uid="{00000000-0005-0000-0000-000059450000}"/>
    <cellStyle name="Обычный 3 58" xfId="13137" xr:uid="{00000000-0005-0000-0000-00005A450000}"/>
    <cellStyle name="Обычный 3 59" xfId="13067" xr:uid="{00000000-0005-0000-0000-00005B450000}"/>
    <cellStyle name="Обычный 3 6" xfId="5306" xr:uid="{00000000-0005-0000-0000-00005C450000}"/>
    <cellStyle name="Обычный 3 6 2" xfId="6645" xr:uid="{00000000-0005-0000-0000-00005D450000}"/>
    <cellStyle name="Обычный 3 6 2 2" xfId="5971" xr:uid="{00000000-0005-0000-0000-00005E450000}"/>
    <cellStyle name="Обычный 3 6 2 2 2" xfId="7683" xr:uid="{00000000-0005-0000-0000-00005F450000}"/>
    <cellStyle name="Обычный 3 6 2 2 2 2" xfId="10322" xr:uid="{00000000-0005-0000-0000-000060450000}"/>
    <cellStyle name="Обычный 3 6 2 2 2 2 2" xfId="13015" xr:uid="{00000000-0005-0000-0000-000061450000}"/>
    <cellStyle name="Обычный 3 6 2 2 2 2 3" xfId="14518" xr:uid="{00000000-0005-0000-0000-000062450000}"/>
    <cellStyle name="Обычный 3 6 2 2 2 3" xfId="12688" xr:uid="{00000000-0005-0000-0000-000063450000}"/>
    <cellStyle name="Обычный 3 6 2 2 2 4" xfId="14182" xr:uid="{00000000-0005-0000-0000-000064450000}"/>
    <cellStyle name="Обычный 3 6 2 2 3" xfId="9975" xr:uid="{00000000-0005-0000-0000-000065450000}"/>
    <cellStyle name="Обычный 3 6 2 2 3 2" xfId="12848" xr:uid="{00000000-0005-0000-0000-000066450000}"/>
    <cellStyle name="Обычный 3 6 2 2 3 3" xfId="14341" xr:uid="{00000000-0005-0000-0000-000067450000}"/>
    <cellStyle name="Обычный 3 6 2 2 4" xfId="12517" xr:uid="{00000000-0005-0000-0000-000068450000}"/>
    <cellStyle name="Обычный 3 6 2 2 5" xfId="13397" xr:uid="{00000000-0005-0000-0000-000069450000}"/>
    <cellStyle name="Обычный 3 6 2 2 6" xfId="14011" xr:uid="{00000000-0005-0000-0000-00006A450000}"/>
    <cellStyle name="Обычный 3 6 2 3" xfId="7559" xr:uid="{00000000-0005-0000-0000-00006B450000}"/>
    <cellStyle name="Обычный 3 6 2 3 2" xfId="5991" xr:uid="{00000000-0005-0000-0000-00006C450000}"/>
    <cellStyle name="Обычный 3 6 2 3 2 2" xfId="10214" xr:uid="{00000000-0005-0000-0000-00006D450000}"/>
    <cellStyle name="Обычный 3 6 2 3 2 2 2" xfId="12971" xr:uid="{00000000-0005-0000-0000-00006E450000}"/>
    <cellStyle name="Обычный 3 6 2 3 2 2 3" xfId="14470" xr:uid="{00000000-0005-0000-0000-00006F450000}"/>
    <cellStyle name="Обычный 3 6 2 3 2 3" xfId="12643" xr:uid="{00000000-0005-0000-0000-000070450000}"/>
    <cellStyle name="Обычный 3 6 2 3 2 4" xfId="14137" xr:uid="{00000000-0005-0000-0000-000071450000}"/>
    <cellStyle name="Обычный 3 6 2 3 3" xfId="7736" xr:uid="{00000000-0005-0000-0000-000072450000}"/>
    <cellStyle name="Обычный 3 6 2 3 3 2" xfId="12803" xr:uid="{00000000-0005-0000-0000-000073450000}"/>
    <cellStyle name="Обычный 3 6 2 3 3 3" xfId="14296" xr:uid="{00000000-0005-0000-0000-000074450000}"/>
    <cellStyle name="Обычный 3 6 2 3 4" xfId="12473" xr:uid="{00000000-0005-0000-0000-000075450000}"/>
    <cellStyle name="Обычный 3 6 2 3 5" xfId="13959" xr:uid="{00000000-0005-0000-0000-000076450000}"/>
    <cellStyle name="Обычный 3 6 2 4" xfId="6861" xr:uid="{00000000-0005-0000-0000-000077450000}"/>
    <cellStyle name="Обычный 3 6 2 4 2" xfId="10077" xr:uid="{00000000-0005-0000-0000-000078450000}"/>
    <cellStyle name="Обычный 3 6 2 4 2 2" xfId="12900" xr:uid="{00000000-0005-0000-0000-000079450000}"/>
    <cellStyle name="Обычный 3 6 2 4 2 3" xfId="14394" xr:uid="{00000000-0005-0000-0000-00007A450000}"/>
    <cellStyle name="Обычный 3 6 2 4 3" xfId="12568" xr:uid="{00000000-0005-0000-0000-00007B450000}"/>
    <cellStyle name="Обычный 3 6 2 4 4" xfId="14064" xr:uid="{00000000-0005-0000-0000-00007C450000}"/>
    <cellStyle name="Обычный 3 6 2 5" xfId="5552" xr:uid="{00000000-0005-0000-0000-00007D450000}"/>
    <cellStyle name="Обычный 3 6 2 5 2" xfId="12741" xr:uid="{00000000-0005-0000-0000-00007E450000}"/>
    <cellStyle name="Обычный 3 6 2 5 3" xfId="14235" xr:uid="{00000000-0005-0000-0000-00007F450000}"/>
    <cellStyle name="Обычный 3 6 2 6" xfId="10815" xr:uid="{00000000-0005-0000-0000-000080450000}"/>
    <cellStyle name="Обычный 3 6 2 6 2" xfId="12411" xr:uid="{00000000-0005-0000-0000-000081450000}"/>
    <cellStyle name="Обычный 3 6 2 7" xfId="13095" xr:uid="{00000000-0005-0000-0000-000082450000}"/>
    <cellStyle name="Обычный 3 6 2 8" xfId="13838" xr:uid="{00000000-0005-0000-0000-000083450000}"/>
    <cellStyle name="Обычный 3 6 3" xfId="9436" xr:uid="{00000000-0005-0000-0000-000084450000}"/>
    <cellStyle name="Обычный 3 6 3 2" xfId="13306" xr:uid="{00000000-0005-0000-0000-000085450000}"/>
    <cellStyle name="Обычный 3 6 4" xfId="7536" xr:uid="{00000000-0005-0000-0000-000086450000}"/>
    <cellStyle name="Обычный 3 6 4 2" xfId="9496" xr:uid="{00000000-0005-0000-0000-000087450000}"/>
    <cellStyle name="Обычный 3 6 4 2 2" xfId="10136" xr:uid="{00000000-0005-0000-0000-000088450000}"/>
    <cellStyle name="Обычный 3 6 4 2 2 2" xfId="12941" xr:uid="{00000000-0005-0000-0000-000089450000}"/>
    <cellStyle name="Обычный 3 6 4 2 2 3" xfId="14435" xr:uid="{00000000-0005-0000-0000-00008A450000}"/>
    <cellStyle name="Обычный 3 6 4 2 3" xfId="12610" xr:uid="{00000000-0005-0000-0000-00008B450000}"/>
    <cellStyle name="Обычный 3 6 4 2 4" xfId="14105" xr:uid="{00000000-0005-0000-0000-00008C450000}"/>
    <cellStyle name="Обычный 3 6 4 3" xfId="7716" xr:uid="{00000000-0005-0000-0000-00008D450000}"/>
    <cellStyle name="Обычный 3 6 4 3 2" xfId="12770" xr:uid="{00000000-0005-0000-0000-00008E450000}"/>
    <cellStyle name="Обычный 3 6 4 3 3" xfId="14265" xr:uid="{00000000-0005-0000-0000-00008F450000}"/>
    <cellStyle name="Обычный 3 6 4 4" xfId="12442" xr:uid="{00000000-0005-0000-0000-000090450000}"/>
    <cellStyle name="Обычный 3 6 4 5" xfId="13926" xr:uid="{00000000-0005-0000-0000-000091450000}"/>
    <cellStyle name="Обычный 3 6 5" xfId="10814" xr:uid="{00000000-0005-0000-0000-000092450000}"/>
    <cellStyle name="Обычный 3 6 5 2" xfId="13074" xr:uid="{00000000-0005-0000-0000-000093450000}"/>
    <cellStyle name="Обычный 3 6 6" xfId="15429" xr:uid="{00000000-0005-0000-0000-000094450000}"/>
    <cellStyle name="Обычный 3 6 7" xfId="6505" xr:uid="{00000000-0005-0000-0000-000095450000}"/>
    <cellStyle name="Обычный 3 60" xfId="11577" xr:uid="{00000000-0005-0000-0000-000096450000}"/>
    <cellStyle name="Обычный 3 61" xfId="15050" xr:uid="{00000000-0005-0000-0000-000097450000}"/>
    <cellStyle name="Обычный 3 62" xfId="5760" xr:uid="{00000000-0005-0000-0000-000098450000}"/>
    <cellStyle name="Обычный 3 7" xfId="5303" xr:uid="{00000000-0005-0000-0000-000099450000}"/>
    <cellStyle name="Обычный 3 7 2" xfId="8525" xr:uid="{00000000-0005-0000-0000-00009A450000}"/>
    <cellStyle name="Обычный 3 7 2 2" xfId="5972" xr:uid="{00000000-0005-0000-0000-00009B450000}"/>
    <cellStyle name="Обычный 3 7 2 2 2" xfId="6882" xr:uid="{00000000-0005-0000-0000-00009C450000}"/>
    <cellStyle name="Обычный 3 7 2 2 2 2" xfId="10323" xr:uid="{00000000-0005-0000-0000-00009D450000}"/>
    <cellStyle name="Обычный 3 7 2 2 2 2 2" xfId="13016" xr:uid="{00000000-0005-0000-0000-00009E450000}"/>
    <cellStyle name="Обычный 3 7 2 2 2 2 3" xfId="14519" xr:uid="{00000000-0005-0000-0000-00009F450000}"/>
    <cellStyle name="Обычный 3 7 2 2 2 3" xfId="12689" xr:uid="{00000000-0005-0000-0000-0000A0450000}"/>
    <cellStyle name="Обычный 3 7 2 2 2 4" xfId="14183" xr:uid="{00000000-0005-0000-0000-0000A1450000}"/>
    <cellStyle name="Обычный 3 7 2 2 3" xfId="9976" xr:uid="{00000000-0005-0000-0000-0000A2450000}"/>
    <cellStyle name="Обычный 3 7 2 2 3 2" xfId="12849" xr:uid="{00000000-0005-0000-0000-0000A3450000}"/>
    <cellStyle name="Обычный 3 7 2 2 3 3" xfId="14342" xr:uid="{00000000-0005-0000-0000-0000A4450000}"/>
    <cellStyle name="Обычный 3 7 2 2 4" xfId="12518" xr:uid="{00000000-0005-0000-0000-0000A5450000}"/>
    <cellStyle name="Обычный 3 7 2 2 5" xfId="13398" xr:uid="{00000000-0005-0000-0000-0000A6450000}"/>
    <cellStyle name="Обычный 3 7 2 2 6" xfId="14012" xr:uid="{00000000-0005-0000-0000-0000A7450000}"/>
    <cellStyle name="Обычный 3 7 2 3" xfId="7560" xr:uid="{00000000-0005-0000-0000-0000A8450000}"/>
    <cellStyle name="Обычный 3 7 2 3 2" xfId="7688" xr:uid="{00000000-0005-0000-0000-0000A9450000}"/>
    <cellStyle name="Обычный 3 7 2 3 2 2" xfId="10215" xr:uid="{00000000-0005-0000-0000-0000AA450000}"/>
    <cellStyle name="Обычный 3 7 2 3 2 2 2" xfId="12972" xr:uid="{00000000-0005-0000-0000-0000AB450000}"/>
    <cellStyle name="Обычный 3 7 2 3 2 2 3" xfId="14471" xr:uid="{00000000-0005-0000-0000-0000AC450000}"/>
    <cellStyle name="Обычный 3 7 2 3 2 3" xfId="12644" xr:uid="{00000000-0005-0000-0000-0000AD450000}"/>
    <cellStyle name="Обычный 3 7 2 3 2 4" xfId="14138" xr:uid="{00000000-0005-0000-0000-0000AE450000}"/>
    <cellStyle name="Обычный 3 7 2 3 3" xfId="9603" xr:uid="{00000000-0005-0000-0000-0000AF450000}"/>
    <cellStyle name="Обычный 3 7 2 3 3 2" xfId="12804" xr:uid="{00000000-0005-0000-0000-0000B0450000}"/>
    <cellStyle name="Обычный 3 7 2 3 3 3" xfId="14297" xr:uid="{00000000-0005-0000-0000-0000B1450000}"/>
    <cellStyle name="Обычный 3 7 2 3 4" xfId="12474" xr:uid="{00000000-0005-0000-0000-0000B2450000}"/>
    <cellStyle name="Обычный 3 7 2 3 5" xfId="13960" xr:uid="{00000000-0005-0000-0000-0000B3450000}"/>
    <cellStyle name="Обычный 3 7 2 4" xfId="9487" xr:uid="{00000000-0005-0000-0000-0000B4450000}"/>
    <cellStyle name="Обычный 3 7 2 4 2" xfId="10078" xr:uid="{00000000-0005-0000-0000-0000B5450000}"/>
    <cellStyle name="Обычный 3 7 2 4 2 2" xfId="12901" xr:uid="{00000000-0005-0000-0000-0000B6450000}"/>
    <cellStyle name="Обычный 3 7 2 4 2 3" xfId="14395" xr:uid="{00000000-0005-0000-0000-0000B7450000}"/>
    <cellStyle name="Обычный 3 7 2 4 3" xfId="12569" xr:uid="{00000000-0005-0000-0000-0000B8450000}"/>
    <cellStyle name="Обычный 3 7 2 4 4" xfId="14065" xr:uid="{00000000-0005-0000-0000-0000B9450000}"/>
    <cellStyle name="Обычный 3 7 2 5" xfId="7706" xr:uid="{00000000-0005-0000-0000-0000BA450000}"/>
    <cellStyle name="Обычный 3 7 2 5 2" xfId="12742" xr:uid="{00000000-0005-0000-0000-0000BB450000}"/>
    <cellStyle name="Обычный 3 7 2 5 3" xfId="14236" xr:uid="{00000000-0005-0000-0000-0000BC450000}"/>
    <cellStyle name="Обычный 3 7 2 6" xfId="10817" xr:uid="{00000000-0005-0000-0000-0000BD450000}"/>
    <cellStyle name="Обычный 3 7 2 6 2" xfId="12412" xr:uid="{00000000-0005-0000-0000-0000BE450000}"/>
    <cellStyle name="Обычный 3 7 2 7" xfId="13096" xr:uid="{00000000-0005-0000-0000-0000BF450000}"/>
    <cellStyle name="Обычный 3 7 2 8" xfId="13839" xr:uid="{00000000-0005-0000-0000-0000C0450000}"/>
    <cellStyle name="Обычный 3 7 3" xfId="9435" xr:uid="{00000000-0005-0000-0000-0000C1450000}"/>
    <cellStyle name="Обычный 3 7 3 2" xfId="13307" xr:uid="{00000000-0005-0000-0000-0000C2450000}"/>
    <cellStyle name="Обычный 3 7 4" xfId="8669" xr:uid="{00000000-0005-0000-0000-0000C3450000}"/>
    <cellStyle name="Обычный 3 7 4 2" xfId="7637" xr:uid="{00000000-0005-0000-0000-0000C4450000}"/>
    <cellStyle name="Обычный 3 7 4 2 2" xfId="10137" xr:uid="{00000000-0005-0000-0000-0000C5450000}"/>
    <cellStyle name="Обычный 3 7 4 2 2 2" xfId="12942" xr:uid="{00000000-0005-0000-0000-0000C6450000}"/>
    <cellStyle name="Обычный 3 7 4 2 2 3" xfId="14436" xr:uid="{00000000-0005-0000-0000-0000C7450000}"/>
    <cellStyle name="Обычный 3 7 4 2 3" xfId="12611" xr:uid="{00000000-0005-0000-0000-0000C8450000}"/>
    <cellStyle name="Обычный 3 7 4 2 4" xfId="14106" xr:uid="{00000000-0005-0000-0000-0000C9450000}"/>
    <cellStyle name="Обычный 3 7 4 3" xfId="7717" xr:uid="{00000000-0005-0000-0000-0000CA450000}"/>
    <cellStyle name="Обычный 3 7 4 3 2" xfId="12771" xr:uid="{00000000-0005-0000-0000-0000CB450000}"/>
    <cellStyle name="Обычный 3 7 4 3 3" xfId="14266" xr:uid="{00000000-0005-0000-0000-0000CC450000}"/>
    <cellStyle name="Обычный 3 7 4 4" xfId="12443" xr:uid="{00000000-0005-0000-0000-0000CD450000}"/>
    <cellStyle name="Обычный 3 7 4 5" xfId="13927" xr:uid="{00000000-0005-0000-0000-0000CE450000}"/>
    <cellStyle name="Обычный 3 7 5" xfId="10816" xr:uid="{00000000-0005-0000-0000-0000CF450000}"/>
    <cellStyle name="Обычный 3 7 5 2" xfId="13075" xr:uid="{00000000-0005-0000-0000-0000D0450000}"/>
    <cellStyle name="Обычный 3 7 6" xfId="15781" xr:uid="{00000000-0005-0000-0000-0000D1450000}"/>
    <cellStyle name="Обычный 3 7 7" xfId="8394" xr:uid="{00000000-0005-0000-0000-0000D2450000}"/>
    <cellStyle name="Обычный 3 8" xfId="5305" xr:uid="{00000000-0005-0000-0000-0000D3450000}"/>
    <cellStyle name="Обычный 3 8 2" xfId="7389" xr:uid="{00000000-0005-0000-0000-0000D4450000}"/>
    <cellStyle name="Обычный 3 8 2 2" xfId="5973" xr:uid="{00000000-0005-0000-0000-0000D5450000}"/>
    <cellStyle name="Обычный 3 8 2 2 2" xfId="5510" xr:uid="{00000000-0005-0000-0000-0000D6450000}"/>
    <cellStyle name="Обычный 3 8 2 2 2 2" xfId="10324" xr:uid="{00000000-0005-0000-0000-0000D7450000}"/>
    <cellStyle name="Обычный 3 8 2 2 2 2 2" xfId="13017" xr:uid="{00000000-0005-0000-0000-0000D8450000}"/>
    <cellStyle name="Обычный 3 8 2 2 2 2 3" xfId="14520" xr:uid="{00000000-0005-0000-0000-0000D9450000}"/>
    <cellStyle name="Обычный 3 8 2 2 2 3" xfId="12690" xr:uid="{00000000-0005-0000-0000-0000DA450000}"/>
    <cellStyle name="Обычный 3 8 2 2 2 4" xfId="14184" xr:uid="{00000000-0005-0000-0000-0000DB450000}"/>
    <cellStyle name="Обычный 3 8 2 2 3" xfId="9977" xr:uid="{00000000-0005-0000-0000-0000DC450000}"/>
    <cellStyle name="Обычный 3 8 2 2 3 2" xfId="12850" xr:uid="{00000000-0005-0000-0000-0000DD450000}"/>
    <cellStyle name="Обычный 3 8 2 2 3 3" xfId="14343" xr:uid="{00000000-0005-0000-0000-0000DE450000}"/>
    <cellStyle name="Обычный 3 8 2 2 4" xfId="12519" xr:uid="{00000000-0005-0000-0000-0000DF450000}"/>
    <cellStyle name="Обычный 3 8 2 2 5" xfId="13399" xr:uid="{00000000-0005-0000-0000-0000E0450000}"/>
    <cellStyle name="Обычный 3 8 2 2 6" xfId="14013" xr:uid="{00000000-0005-0000-0000-0000E1450000}"/>
    <cellStyle name="Обычный 3 8 2 3" xfId="5957" xr:uid="{00000000-0005-0000-0000-0000E2450000}"/>
    <cellStyle name="Обычный 3 8 2 3 2" xfId="5519" xr:uid="{00000000-0005-0000-0000-0000E3450000}"/>
    <cellStyle name="Обычный 3 8 2 3 2 2" xfId="10216" xr:uid="{00000000-0005-0000-0000-0000E4450000}"/>
    <cellStyle name="Обычный 3 8 2 3 2 2 2" xfId="12973" xr:uid="{00000000-0005-0000-0000-0000E5450000}"/>
    <cellStyle name="Обычный 3 8 2 3 2 2 3" xfId="14472" xr:uid="{00000000-0005-0000-0000-0000E6450000}"/>
    <cellStyle name="Обычный 3 8 2 3 2 3" xfId="12645" xr:uid="{00000000-0005-0000-0000-0000E7450000}"/>
    <cellStyle name="Обычный 3 8 2 3 2 4" xfId="14139" xr:uid="{00000000-0005-0000-0000-0000E8450000}"/>
    <cellStyle name="Обычный 3 8 2 3 3" xfId="6892" xr:uid="{00000000-0005-0000-0000-0000E9450000}"/>
    <cellStyle name="Обычный 3 8 2 3 3 2" xfId="12805" xr:uid="{00000000-0005-0000-0000-0000EA450000}"/>
    <cellStyle name="Обычный 3 8 2 3 3 3" xfId="14298" xr:uid="{00000000-0005-0000-0000-0000EB450000}"/>
    <cellStyle name="Обычный 3 8 2 3 4" xfId="12475" xr:uid="{00000000-0005-0000-0000-0000EC450000}"/>
    <cellStyle name="Обычный 3 8 2 3 5" xfId="13961" xr:uid="{00000000-0005-0000-0000-0000ED450000}"/>
    <cellStyle name="Обычный 3 8 2 4" xfId="9480" xr:uid="{00000000-0005-0000-0000-0000EE450000}"/>
    <cellStyle name="Обычный 3 8 2 4 2" xfId="10079" xr:uid="{00000000-0005-0000-0000-0000EF450000}"/>
    <cellStyle name="Обычный 3 8 2 4 2 2" xfId="12902" xr:uid="{00000000-0005-0000-0000-0000F0450000}"/>
    <cellStyle name="Обычный 3 8 2 4 2 3" xfId="14396" xr:uid="{00000000-0005-0000-0000-0000F1450000}"/>
    <cellStyle name="Обычный 3 8 2 4 3" xfId="12570" xr:uid="{00000000-0005-0000-0000-0000F2450000}"/>
    <cellStyle name="Обычный 3 8 2 4 4" xfId="14066" xr:uid="{00000000-0005-0000-0000-0000F3450000}"/>
    <cellStyle name="Обычный 3 8 2 5" xfId="9573" xr:uid="{00000000-0005-0000-0000-0000F4450000}"/>
    <cellStyle name="Обычный 3 8 2 5 2" xfId="12743" xr:uid="{00000000-0005-0000-0000-0000F5450000}"/>
    <cellStyle name="Обычный 3 8 2 5 3" xfId="14237" xr:uid="{00000000-0005-0000-0000-0000F6450000}"/>
    <cellStyle name="Обычный 3 8 2 6" xfId="10819" xr:uid="{00000000-0005-0000-0000-0000F7450000}"/>
    <cellStyle name="Обычный 3 8 2 6 2" xfId="12413" xr:uid="{00000000-0005-0000-0000-0000F8450000}"/>
    <cellStyle name="Обычный 3 8 2 7" xfId="13097" xr:uid="{00000000-0005-0000-0000-0000F9450000}"/>
    <cellStyle name="Обычный 3 8 2 8" xfId="13840" xr:uid="{00000000-0005-0000-0000-0000FA450000}"/>
    <cellStyle name="Обычный 3 8 3" xfId="5436" xr:uid="{00000000-0005-0000-0000-0000FB450000}"/>
    <cellStyle name="Обычный 3 8 3 2" xfId="13308" xr:uid="{00000000-0005-0000-0000-0000FC450000}"/>
    <cellStyle name="Обычный 3 8 4" xfId="6781" xr:uid="{00000000-0005-0000-0000-0000FD450000}"/>
    <cellStyle name="Обычный 3 8 4 2" xfId="7638" xr:uid="{00000000-0005-0000-0000-0000FE450000}"/>
    <cellStyle name="Обычный 3 8 4 2 2" xfId="10138" xr:uid="{00000000-0005-0000-0000-0000FF450000}"/>
    <cellStyle name="Обычный 3 8 4 2 2 2" xfId="12943" xr:uid="{00000000-0005-0000-0000-000000460000}"/>
    <cellStyle name="Обычный 3 8 4 2 2 3" xfId="14437" xr:uid="{00000000-0005-0000-0000-000001460000}"/>
    <cellStyle name="Обычный 3 8 4 2 3" xfId="12612" xr:uid="{00000000-0005-0000-0000-000002460000}"/>
    <cellStyle name="Обычный 3 8 4 2 4" xfId="14107" xr:uid="{00000000-0005-0000-0000-000003460000}"/>
    <cellStyle name="Обычный 3 8 4 3" xfId="7718" xr:uid="{00000000-0005-0000-0000-000004460000}"/>
    <cellStyle name="Обычный 3 8 4 3 2" xfId="12772" xr:uid="{00000000-0005-0000-0000-000005460000}"/>
    <cellStyle name="Обычный 3 8 4 3 3" xfId="14267" xr:uid="{00000000-0005-0000-0000-000006460000}"/>
    <cellStyle name="Обычный 3 8 4 4" xfId="12444" xr:uid="{00000000-0005-0000-0000-000007460000}"/>
    <cellStyle name="Обычный 3 8 4 5" xfId="13928" xr:uid="{00000000-0005-0000-0000-000008460000}"/>
    <cellStyle name="Обычный 3 8 5" xfId="10818" xr:uid="{00000000-0005-0000-0000-000009460000}"/>
    <cellStyle name="Обычный 3 8 5 2" xfId="13076" xr:uid="{00000000-0005-0000-0000-00000A460000}"/>
    <cellStyle name="Обычный 3 8 6" xfId="11473" xr:uid="{00000000-0005-0000-0000-00000B460000}"/>
    <cellStyle name="Обычный 3 8 7" xfId="7229" xr:uid="{00000000-0005-0000-0000-00000C460000}"/>
    <cellStyle name="Обычный 3 9" xfId="5304" xr:uid="{00000000-0005-0000-0000-00000D460000}"/>
    <cellStyle name="Обычный 3 9 2" xfId="9257" xr:uid="{00000000-0005-0000-0000-00000E460000}"/>
    <cellStyle name="Обычный 3 9 2 2" xfId="5974" xr:uid="{00000000-0005-0000-0000-00000F460000}"/>
    <cellStyle name="Обычный 3 9 2 2 2" xfId="9550" xr:uid="{00000000-0005-0000-0000-000010460000}"/>
    <cellStyle name="Обычный 3 9 2 2 2 2" xfId="10325" xr:uid="{00000000-0005-0000-0000-000011460000}"/>
    <cellStyle name="Обычный 3 9 2 2 2 2 2" xfId="13018" xr:uid="{00000000-0005-0000-0000-000012460000}"/>
    <cellStyle name="Обычный 3 9 2 2 2 2 3" xfId="14521" xr:uid="{00000000-0005-0000-0000-000013460000}"/>
    <cellStyle name="Обычный 3 9 2 2 2 3" xfId="12691" xr:uid="{00000000-0005-0000-0000-000014460000}"/>
    <cellStyle name="Обычный 3 9 2 2 2 4" xfId="14185" xr:uid="{00000000-0005-0000-0000-000015460000}"/>
    <cellStyle name="Обычный 3 9 2 2 3" xfId="9978" xr:uid="{00000000-0005-0000-0000-000016460000}"/>
    <cellStyle name="Обычный 3 9 2 2 3 2" xfId="12851" xr:uid="{00000000-0005-0000-0000-000017460000}"/>
    <cellStyle name="Обычный 3 9 2 2 3 3" xfId="14344" xr:uid="{00000000-0005-0000-0000-000018460000}"/>
    <cellStyle name="Обычный 3 9 2 2 4" xfId="12520" xr:uid="{00000000-0005-0000-0000-000019460000}"/>
    <cellStyle name="Обычный 3 9 2 2 5" xfId="13400" xr:uid="{00000000-0005-0000-0000-00001A460000}"/>
    <cellStyle name="Обычный 3 9 2 2 6" xfId="14014" xr:uid="{00000000-0005-0000-0000-00001B460000}"/>
    <cellStyle name="Обычный 3 9 2 3" xfId="5958" xr:uid="{00000000-0005-0000-0000-00001C460000}"/>
    <cellStyle name="Обычный 3 9 2 3 2" xfId="5461" xr:uid="{00000000-0005-0000-0000-00001D460000}"/>
    <cellStyle name="Обычный 3 9 2 3 2 2" xfId="10217" xr:uid="{00000000-0005-0000-0000-00001E460000}"/>
    <cellStyle name="Обычный 3 9 2 3 2 2 2" xfId="12974" xr:uid="{00000000-0005-0000-0000-00001F460000}"/>
    <cellStyle name="Обычный 3 9 2 3 2 2 3" xfId="14473" xr:uid="{00000000-0005-0000-0000-000020460000}"/>
    <cellStyle name="Обычный 3 9 2 3 2 3" xfId="12646" xr:uid="{00000000-0005-0000-0000-000021460000}"/>
    <cellStyle name="Обычный 3 9 2 3 2 4" xfId="14140" xr:uid="{00000000-0005-0000-0000-000022460000}"/>
    <cellStyle name="Обычный 3 9 2 3 3" xfId="5608" xr:uid="{00000000-0005-0000-0000-000023460000}"/>
    <cellStyle name="Обычный 3 9 2 3 3 2" xfId="12806" xr:uid="{00000000-0005-0000-0000-000024460000}"/>
    <cellStyle name="Обычный 3 9 2 3 3 3" xfId="14299" xr:uid="{00000000-0005-0000-0000-000025460000}"/>
    <cellStyle name="Обычный 3 9 2 3 4" xfId="12476" xr:uid="{00000000-0005-0000-0000-000026460000}"/>
    <cellStyle name="Обычный 3 9 2 3 5" xfId="13962" xr:uid="{00000000-0005-0000-0000-000027460000}"/>
    <cellStyle name="Обычный 3 9 2 4" xfId="7621" xr:uid="{00000000-0005-0000-0000-000028460000}"/>
    <cellStyle name="Обычный 3 9 2 4 2" xfId="10080" xr:uid="{00000000-0005-0000-0000-000029460000}"/>
    <cellStyle name="Обычный 3 9 2 4 2 2" xfId="12903" xr:uid="{00000000-0005-0000-0000-00002A460000}"/>
    <cellStyle name="Обычный 3 9 2 4 2 3" xfId="14397" xr:uid="{00000000-0005-0000-0000-00002B460000}"/>
    <cellStyle name="Обычный 3 9 2 4 3" xfId="12571" xr:uid="{00000000-0005-0000-0000-00002C460000}"/>
    <cellStyle name="Обычный 3 9 2 4 4" xfId="14067" xr:uid="{00000000-0005-0000-0000-00002D460000}"/>
    <cellStyle name="Обычный 3 9 2 5" xfId="9572" xr:uid="{00000000-0005-0000-0000-00002E460000}"/>
    <cellStyle name="Обычный 3 9 2 5 2" xfId="12744" xr:uid="{00000000-0005-0000-0000-00002F460000}"/>
    <cellStyle name="Обычный 3 9 2 5 3" xfId="14238" xr:uid="{00000000-0005-0000-0000-000030460000}"/>
    <cellStyle name="Обычный 3 9 2 6" xfId="10821" xr:uid="{00000000-0005-0000-0000-000031460000}"/>
    <cellStyle name="Обычный 3 9 2 6 2" xfId="12414" xr:uid="{00000000-0005-0000-0000-000032460000}"/>
    <cellStyle name="Обычный 3 9 2 7" xfId="13098" xr:uid="{00000000-0005-0000-0000-000033460000}"/>
    <cellStyle name="Обычный 3 9 2 8" xfId="13841" xr:uid="{00000000-0005-0000-0000-000034460000}"/>
    <cellStyle name="Обычный 3 9 3" xfId="5419" xr:uid="{00000000-0005-0000-0000-000035460000}"/>
    <cellStyle name="Обычный 3 9 3 2" xfId="13309" xr:uid="{00000000-0005-0000-0000-000036460000}"/>
    <cellStyle name="Обычный 3 9 4" xfId="7537" xr:uid="{00000000-0005-0000-0000-000037460000}"/>
    <cellStyle name="Обычный 3 9 4 2" xfId="7639" xr:uid="{00000000-0005-0000-0000-000038460000}"/>
    <cellStyle name="Обычный 3 9 4 2 2" xfId="10139" xr:uid="{00000000-0005-0000-0000-000039460000}"/>
    <cellStyle name="Обычный 3 9 4 2 2 2" xfId="12944" xr:uid="{00000000-0005-0000-0000-00003A460000}"/>
    <cellStyle name="Обычный 3 9 4 2 2 3" xfId="14438" xr:uid="{00000000-0005-0000-0000-00003B460000}"/>
    <cellStyle name="Обычный 3 9 4 2 3" xfId="12613" xr:uid="{00000000-0005-0000-0000-00003C460000}"/>
    <cellStyle name="Обычный 3 9 4 2 4" xfId="14108" xr:uid="{00000000-0005-0000-0000-00003D460000}"/>
    <cellStyle name="Обычный 3 9 4 3" xfId="9585" xr:uid="{00000000-0005-0000-0000-00003E460000}"/>
    <cellStyle name="Обычный 3 9 4 3 2" xfId="12773" xr:uid="{00000000-0005-0000-0000-00003F460000}"/>
    <cellStyle name="Обычный 3 9 4 3 3" xfId="14268" xr:uid="{00000000-0005-0000-0000-000040460000}"/>
    <cellStyle name="Обычный 3 9 4 4" xfId="12445" xr:uid="{00000000-0005-0000-0000-000041460000}"/>
    <cellStyle name="Обычный 3 9 4 5" xfId="13929" xr:uid="{00000000-0005-0000-0000-000042460000}"/>
    <cellStyle name="Обычный 3 9 5" xfId="10820" xr:uid="{00000000-0005-0000-0000-000043460000}"/>
    <cellStyle name="Обычный 3 9 5 2" xfId="13077" xr:uid="{00000000-0005-0000-0000-000044460000}"/>
    <cellStyle name="Обычный 3 9 6" xfId="12256" xr:uid="{00000000-0005-0000-0000-000045460000}"/>
    <cellStyle name="Обычный 3 9 7" xfId="7230" xr:uid="{00000000-0005-0000-0000-000046460000}"/>
    <cellStyle name="Обычный 3_% Золотые ворота" xfId="7231" xr:uid="{00000000-0005-0000-0000-000047460000}"/>
    <cellStyle name="Обычный 30" xfId="1192" xr:uid="{00000000-0005-0000-0000-000048460000}"/>
    <cellStyle name="Обычный 30 2" xfId="8399" xr:uid="{00000000-0005-0000-0000-000049460000}"/>
    <cellStyle name="Обычный 30 3" xfId="5912" xr:uid="{00000000-0005-0000-0000-00004A460000}"/>
    <cellStyle name="Обычный 30 4" xfId="6510" xr:uid="{00000000-0005-0000-0000-00004B460000}"/>
    <cellStyle name="Обычный 31" xfId="1193" xr:uid="{00000000-0005-0000-0000-00004C460000}"/>
    <cellStyle name="Обычный 31 2" xfId="6507" xr:uid="{00000000-0005-0000-0000-00004D460000}"/>
    <cellStyle name="Обычный 31 3" xfId="5913" xr:uid="{00000000-0005-0000-0000-00004E460000}"/>
    <cellStyle name="Обычный 31 4" xfId="9095" xr:uid="{00000000-0005-0000-0000-00004F460000}"/>
    <cellStyle name="Обычный 32" xfId="1194" xr:uid="{00000000-0005-0000-0000-000050460000}"/>
    <cellStyle name="Обычный 32 2" xfId="9094" xr:uid="{00000000-0005-0000-0000-000051460000}"/>
    <cellStyle name="Обычный 32 2 2" xfId="13643" xr:uid="{00000000-0005-0000-0000-000052460000}"/>
    <cellStyle name="Обычный 32 3" xfId="5914" xr:uid="{00000000-0005-0000-0000-000053460000}"/>
    <cellStyle name="Обычный 32 4" xfId="8398" xr:uid="{00000000-0005-0000-0000-000054460000}"/>
    <cellStyle name="Обычный 33" xfId="1195" xr:uid="{00000000-0005-0000-0000-000055460000}"/>
    <cellStyle name="Обычный 33 2" xfId="6509" xr:uid="{00000000-0005-0000-0000-000056460000}"/>
    <cellStyle name="Обычный 33 3" xfId="6071" xr:uid="{00000000-0005-0000-0000-000057460000}"/>
    <cellStyle name="Обычный 33 4" xfId="7232" xr:uid="{00000000-0005-0000-0000-000058460000}"/>
    <cellStyle name="Обычный 34" xfId="1196" xr:uid="{00000000-0005-0000-0000-000059460000}"/>
    <cellStyle name="Обычный 34 2" xfId="9096" xr:uid="{00000000-0005-0000-0000-00005A460000}"/>
    <cellStyle name="Обычный 34 3" xfId="6072" xr:uid="{00000000-0005-0000-0000-00005B460000}"/>
    <cellStyle name="Обычный 34 4" xfId="8400" xr:uid="{00000000-0005-0000-0000-00005C460000}"/>
    <cellStyle name="Обычный 35" xfId="1197" xr:uid="{00000000-0005-0000-0000-00005D460000}"/>
    <cellStyle name="Обычный 35 2" xfId="8393" xr:uid="{00000000-0005-0000-0000-00005E460000}"/>
    <cellStyle name="Обычный 35 3" xfId="8028" xr:uid="{00000000-0005-0000-0000-00005F460000}"/>
    <cellStyle name="Обычный 35 4" xfId="6508" xr:uid="{00000000-0005-0000-0000-000060460000}"/>
    <cellStyle name="Обычный 36" xfId="1198" xr:uid="{00000000-0005-0000-0000-000061460000}"/>
    <cellStyle name="Обычный 36 2" xfId="9093" xr:uid="{00000000-0005-0000-0000-000062460000}"/>
    <cellStyle name="Обычный 36 3" xfId="9161" xr:uid="{00000000-0005-0000-0000-000063460000}"/>
    <cellStyle name="Обычный 36 4" xfId="7367" xr:uid="{00000000-0005-0000-0000-000064460000}"/>
    <cellStyle name="Обычный 36 5" xfId="8073" xr:uid="{00000000-0005-0000-0000-000065460000}"/>
    <cellStyle name="Обычный 37" xfId="1199" xr:uid="{00000000-0005-0000-0000-000066460000}"/>
    <cellStyle name="Обычный 37 2" xfId="7234" xr:uid="{00000000-0005-0000-0000-000067460000}"/>
    <cellStyle name="Обычный 37 3" xfId="6073" xr:uid="{00000000-0005-0000-0000-000068460000}"/>
    <cellStyle name="Обычный 37 4" xfId="7233" xr:uid="{00000000-0005-0000-0000-000069460000}"/>
    <cellStyle name="Обычный 38" xfId="1200" xr:uid="{00000000-0005-0000-0000-00006A460000}"/>
    <cellStyle name="Обычный 38 2" xfId="6518" xr:uid="{00000000-0005-0000-0000-00006B460000}"/>
    <cellStyle name="Обычный 38 3" xfId="6074" xr:uid="{00000000-0005-0000-0000-00006C460000}"/>
    <cellStyle name="Обычный 38 4" xfId="9098" xr:uid="{00000000-0005-0000-0000-00006D460000}"/>
    <cellStyle name="Обычный 39" xfId="1201" xr:uid="{00000000-0005-0000-0000-00006E460000}"/>
    <cellStyle name="Обычный 39 2" xfId="9097" xr:uid="{00000000-0005-0000-0000-00006F460000}"/>
    <cellStyle name="Обычный 39 3" xfId="6075" xr:uid="{00000000-0005-0000-0000-000070460000}"/>
    <cellStyle name="Обычный 39 4" xfId="8403" xr:uid="{00000000-0005-0000-0000-000071460000}"/>
    <cellStyle name="Обычный 4" xfId="10" xr:uid="{00000000-0005-0000-0000-000072460000}"/>
    <cellStyle name="Обычный 4 10" xfId="20319" xr:uid="{00000000-0005-0000-0000-000073460000}"/>
    <cellStyle name="Обычный 4 2" xfId="20" xr:uid="{00000000-0005-0000-0000-000074460000}"/>
    <cellStyle name="Обычный 4 2 2" xfId="296" xr:uid="{00000000-0005-0000-0000-000075460000}"/>
    <cellStyle name="Обычный 4 2 2 2" xfId="362" xr:uid="{00000000-0005-0000-0000-000076460000}"/>
    <cellStyle name="Обычный 4 2 2 2 2" xfId="10822" xr:uid="{00000000-0005-0000-0000-000077460000}"/>
    <cellStyle name="Обычный 4 2 2 2 3" xfId="12000" xr:uid="{00000000-0005-0000-0000-000078460000}"/>
    <cellStyle name="Обычный 4 2 2 2 4" xfId="9243" xr:uid="{00000000-0005-0000-0000-000079460000}"/>
    <cellStyle name="Обычный 4 2 2 3" xfId="13283" xr:uid="{00000000-0005-0000-0000-00007A460000}"/>
    <cellStyle name="Обычный 4 2 2 4" xfId="11722" xr:uid="{00000000-0005-0000-0000-00007B460000}"/>
    <cellStyle name="Обычный 4 2 2 5" xfId="6511" xr:uid="{00000000-0005-0000-0000-00007C460000}"/>
    <cellStyle name="Обычный 4 2 3" xfId="351" xr:uid="{00000000-0005-0000-0000-00007D460000}"/>
    <cellStyle name="Обычный 4 2 3 2" xfId="10823" xr:uid="{00000000-0005-0000-0000-00007E460000}"/>
    <cellStyle name="Обычный 4 2 3 3" xfId="12232" xr:uid="{00000000-0005-0000-0000-00007F460000}"/>
    <cellStyle name="Обычный 4 2 3 4" xfId="6077" xr:uid="{00000000-0005-0000-0000-000080460000}"/>
    <cellStyle name="Обычный 4 2 4" xfId="240" xr:uid="{00000000-0005-0000-0000-000081460000}"/>
    <cellStyle name="Обычный 4 2 4 2" xfId="15893" xr:uid="{00000000-0005-0000-0000-000082460000}"/>
    <cellStyle name="Обычный 4 2 4 3" xfId="12167" xr:uid="{00000000-0005-0000-0000-000083460000}"/>
    <cellStyle name="Обычный 4 2 5" xfId="1203" xr:uid="{00000000-0005-0000-0000-000084460000}"/>
    <cellStyle name="Обычный 4 2 5 2" xfId="11878" xr:uid="{00000000-0005-0000-0000-000085460000}"/>
    <cellStyle name="Обычный 4 2 6" xfId="11641" xr:uid="{00000000-0005-0000-0000-000086460000}"/>
    <cellStyle name="Обычный 4 3" xfId="292" xr:uid="{00000000-0005-0000-0000-000087460000}"/>
    <cellStyle name="Обычный 4 3 2" xfId="358" xr:uid="{00000000-0005-0000-0000-000088460000}"/>
    <cellStyle name="Обычный 4 3 2 2" xfId="10825" xr:uid="{00000000-0005-0000-0000-000089460000}"/>
    <cellStyle name="Обычный 4 3 2 3" xfId="15639" xr:uid="{00000000-0005-0000-0000-00008A460000}"/>
    <cellStyle name="Обычный 4 3 2 4" xfId="6658" xr:uid="{00000000-0005-0000-0000-00008B460000}"/>
    <cellStyle name="Обычный 4 3 3" xfId="1356" xr:uid="{00000000-0005-0000-0000-00008C460000}"/>
    <cellStyle name="Обычный 4 3 3 2" xfId="13644" xr:uid="{00000000-0005-0000-0000-00008D460000}"/>
    <cellStyle name="Обычный 4 3 3 3" xfId="11386" xr:uid="{00000000-0005-0000-0000-00008E460000}"/>
    <cellStyle name="Обычный 4 3 3 4" xfId="15898" xr:uid="{00000000-0005-0000-0000-00008F460000}"/>
    <cellStyle name="Обычный 4 3 3 5" xfId="8639" xr:uid="{00000000-0005-0000-0000-000090460000}"/>
    <cellStyle name="Обычный 4 3 4" xfId="9241" xr:uid="{00000000-0005-0000-0000-000091460000}"/>
    <cellStyle name="Обычный 4 3 4 2" xfId="13139" xr:uid="{00000000-0005-0000-0000-000092460000}"/>
    <cellStyle name="Обычный 4 3 5" xfId="10824" xr:uid="{00000000-0005-0000-0000-000093460000}"/>
    <cellStyle name="Обычный 4 3 6" xfId="11922" xr:uid="{00000000-0005-0000-0000-000094460000}"/>
    <cellStyle name="Обычный 4 3 7" xfId="8402" xr:uid="{00000000-0005-0000-0000-000095460000}"/>
    <cellStyle name="Обычный 4 4" xfId="347" xr:uid="{00000000-0005-0000-0000-000096460000}"/>
    <cellStyle name="Обычный 4 4 2" xfId="10827" xr:uid="{00000000-0005-0000-0000-000097460000}"/>
    <cellStyle name="Обычный 4 4 3" xfId="10826" xr:uid="{00000000-0005-0000-0000-000098460000}"/>
    <cellStyle name="Обычный 4 4 4" xfId="11592" xr:uid="{00000000-0005-0000-0000-000099460000}"/>
    <cellStyle name="Обычный 4 4 5" xfId="7235" xr:uid="{00000000-0005-0000-0000-00009A460000}"/>
    <cellStyle name="Обычный 4 5" xfId="151" xr:uid="{00000000-0005-0000-0000-00009B460000}"/>
    <cellStyle name="Обычный 4 5 2" xfId="7390" xr:uid="{00000000-0005-0000-0000-00009C460000}"/>
    <cellStyle name="Обычный 4 5 2 2" xfId="10829" xr:uid="{00000000-0005-0000-0000-00009D460000}"/>
    <cellStyle name="Обычный 4 5 3" xfId="10828" xr:uid="{00000000-0005-0000-0000-00009E460000}"/>
    <cellStyle name="Обычный 4 5 4" xfId="15883" xr:uid="{00000000-0005-0000-0000-00009F460000}"/>
    <cellStyle name="Обычный 4 5 5" xfId="6076" xr:uid="{00000000-0005-0000-0000-0000A0460000}"/>
    <cellStyle name="Обычный 4 6" xfId="434" xr:uid="{00000000-0005-0000-0000-0000A1460000}"/>
    <cellStyle name="Обычный 4 6 2" xfId="10830" xr:uid="{00000000-0005-0000-0000-0000A2460000}"/>
    <cellStyle name="Обычный 4 6 3" xfId="16056" xr:uid="{00000000-0005-0000-0000-0000A3460000}"/>
    <cellStyle name="Обычный 4 6 4" xfId="6783" xr:uid="{00000000-0005-0000-0000-0000A4460000}"/>
    <cellStyle name="Обычный 4 6 5" xfId="20076" xr:uid="{00000000-0005-0000-0000-0000A5460000}"/>
    <cellStyle name="Обычный 4 7" xfId="1202" xr:uid="{00000000-0005-0000-0000-0000A6460000}"/>
    <cellStyle name="Обычный 4 7 2" xfId="10831" xr:uid="{00000000-0005-0000-0000-0000A7460000}"/>
    <cellStyle name="Обычный 4 7 2 2" xfId="13645" xr:uid="{00000000-0005-0000-0000-0000A8460000}"/>
    <cellStyle name="Обычный 4 7 3" xfId="13422" xr:uid="{00000000-0005-0000-0000-0000A9460000}"/>
    <cellStyle name="Обычный 4 7 4" xfId="8515" xr:uid="{00000000-0005-0000-0000-0000AA460000}"/>
    <cellStyle name="Обычный 4 8" xfId="13646" xr:uid="{00000000-0005-0000-0000-0000AB460000}"/>
    <cellStyle name="Обычный 4 8 2" xfId="15338" xr:uid="{00000000-0005-0000-0000-0000AC460000}"/>
    <cellStyle name="Обычный 4 9" xfId="7754" xr:uid="{00000000-0005-0000-0000-0000AD460000}"/>
    <cellStyle name="Обычный 4_BOP Tables for NBU_103011" xfId="1204" xr:uid="{00000000-0005-0000-0000-0000AE460000}"/>
    <cellStyle name="Обычный 40" xfId="1205" xr:uid="{00000000-0005-0000-0000-0000AF460000}"/>
    <cellStyle name="Обычный 40 2" xfId="8404" xr:uid="{00000000-0005-0000-0000-0000B0460000}"/>
    <cellStyle name="Обычный 40 3" xfId="5915" xr:uid="{00000000-0005-0000-0000-0000B1460000}"/>
    <cellStyle name="Обычный 40 4" xfId="6513" xr:uid="{00000000-0005-0000-0000-0000B2460000}"/>
    <cellStyle name="Обычный 41" xfId="1206" xr:uid="{00000000-0005-0000-0000-0000B3460000}"/>
    <cellStyle name="Обычный 41 2" xfId="6512" xr:uid="{00000000-0005-0000-0000-0000B4460000}"/>
    <cellStyle name="Обычный 41 3" xfId="5916" xr:uid="{00000000-0005-0000-0000-0000B5460000}"/>
    <cellStyle name="Обычный 41 4" xfId="9092" xr:uid="{00000000-0005-0000-0000-0000B6460000}"/>
    <cellStyle name="Обычный 42" xfId="1207" xr:uid="{00000000-0005-0000-0000-0000B7460000}"/>
    <cellStyle name="Обычный 42 2" xfId="8401" xr:uid="{00000000-0005-0000-0000-0000B8460000}"/>
    <cellStyle name="Обычный 42 3" xfId="6568" xr:uid="{00000000-0005-0000-0000-0000B9460000}"/>
    <cellStyle name="Обычный 42 4" xfId="5917" xr:uid="{00000000-0005-0000-0000-0000BA460000}"/>
    <cellStyle name="Обычный 42 5" xfId="5762" xr:uid="{00000000-0005-0000-0000-0000BB460000}"/>
    <cellStyle name="Обычный 43" xfId="1208" xr:uid="{00000000-0005-0000-0000-0000BC460000}"/>
    <cellStyle name="Обычный 43 2" xfId="5313" xr:uid="{00000000-0005-0000-0000-0000BD460000}"/>
    <cellStyle name="Обычный 43 2 2" xfId="13236" xr:uid="{00000000-0005-0000-0000-0000BE460000}"/>
    <cellStyle name="Обычный 43 2 3" xfId="15748" xr:uid="{00000000-0005-0000-0000-0000BF460000}"/>
    <cellStyle name="Обычный 43 2 4" xfId="7237" xr:uid="{00000000-0005-0000-0000-0000C0460000}"/>
    <cellStyle name="Обычный 43 3" xfId="5918" xr:uid="{00000000-0005-0000-0000-0000C1460000}"/>
    <cellStyle name="Обычный 43 3 2" xfId="8642" xr:uid="{00000000-0005-0000-0000-0000C2460000}"/>
    <cellStyle name="Обычный 43 3 3" xfId="11208" xr:uid="{00000000-0005-0000-0000-0000C3460000}"/>
    <cellStyle name="Обычный 43 4" xfId="10832" xr:uid="{00000000-0005-0000-0000-0000C4460000}"/>
    <cellStyle name="Обычный 43 5" xfId="7236" xr:uid="{00000000-0005-0000-0000-0000C5460000}"/>
    <cellStyle name="Обычный 44" xfId="7238" xr:uid="{00000000-0005-0000-0000-0000C6460000}"/>
    <cellStyle name="Обычный 44 10" xfId="13078" xr:uid="{00000000-0005-0000-0000-0000C7460000}"/>
    <cellStyle name="Обычный 44 11" xfId="13699" xr:uid="{00000000-0005-0000-0000-0000C8460000}"/>
    <cellStyle name="Обычный 44 12" xfId="20073" xr:uid="{00000000-0005-0000-0000-0000C9460000}"/>
    <cellStyle name="Обычный 44 13" xfId="20231" xr:uid="{00000000-0005-0000-0000-0000CA460000}"/>
    <cellStyle name="Обычный 44 13 2" xfId="20335" xr:uid="{00000000-0005-0000-0000-0000CB460000}"/>
    <cellStyle name="Обычный 44 2" xfId="5301" xr:uid="{00000000-0005-0000-0000-0000CC460000}"/>
    <cellStyle name="Обычный 44 2 10" xfId="13842" xr:uid="{00000000-0005-0000-0000-0000CD460000}"/>
    <cellStyle name="Обычный 44 2 11" xfId="6517" xr:uid="{00000000-0005-0000-0000-0000CE460000}"/>
    <cellStyle name="Обычный 44 2 2" xfId="9374" xr:uid="{00000000-0005-0000-0000-0000CF460000}"/>
    <cellStyle name="Обычный 44 2 2 2" xfId="7593" xr:uid="{00000000-0005-0000-0000-0000D0460000}"/>
    <cellStyle name="Обычный 44 2 2 2 2" xfId="7685" xr:uid="{00000000-0005-0000-0000-0000D1460000}"/>
    <cellStyle name="Обычный 44 2 2 2 2 2" xfId="10336" xr:uid="{00000000-0005-0000-0000-0000D2460000}"/>
    <cellStyle name="Обычный 44 2 2 2 2 2 2" xfId="13025" xr:uid="{00000000-0005-0000-0000-0000D3460000}"/>
    <cellStyle name="Обычный 44 2 2 2 2 2 3" xfId="14528" xr:uid="{00000000-0005-0000-0000-0000D4460000}"/>
    <cellStyle name="Обычный 44 2 2 2 2 3" xfId="12698" xr:uid="{00000000-0005-0000-0000-0000D5460000}"/>
    <cellStyle name="Обычный 44 2 2 2 2 4" xfId="14192" xr:uid="{00000000-0005-0000-0000-0000D6460000}"/>
    <cellStyle name="Обычный 44 2 2 2 3" xfId="9989" xr:uid="{00000000-0005-0000-0000-0000D7460000}"/>
    <cellStyle name="Обычный 44 2 2 2 3 2" xfId="12858" xr:uid="{00000000-0005-0000-0000-0000D8460000}"/>
    <cellStyle name="Обычный 44 2 2 2 3 3" xfId="14351" xr:uid="{00000000-0005-0000-0000-0000D9460000}"/>
    <cellStyle name="Обычный 44 2 2 2 4" xfId="12527" xr:uid="{00000000-0005-0000-0000-0000DA460000}"/>
    <cellStyle name="Обычный 44 2 2 2 5" xfId="14021" xr:uid="{00000000-0005-0000-0000-0000DB460000}"/>
    <cellStyle name="Обычный 44 2 2 3" xfId="5979" xr:uid="{00000000-0005-0000-0000-0000DC460000}"/>
    <cellStyle name="Обычный 44 2 2 3 2" xfId="10088" xr:uid="{00000000-0005-0000-0000-0000DD460000}"/>
    <cellStyle name="Обычный 44 2 2 3 2 2" xfId="12910" xr:uid="{00000000-0005-0000-0000-0000DE460000}"/>
    <cellStyle name="Обычный 44 2 2 3 2 3" xfId="14404" xr:uid="{00000000-0005-0000-0000-0000DF460000}"/>
    <cellStyle name="Обычный 44 2 2 3 3" xfId="12578" xr:uid="{00000000-0005-0000-0000-0000E0460000}"/>
    <cellStyle name="Обычный 44 2 2 3 4" xfId="14074" xr:uid="{00000000-0005-0000-0000-0000E1460000}"/>
    <cellStyle name="Обычный 44 2 2 4" xfId="5560" xr:uid="{00000000-0005-0000-0000-0000E2460000}"/>
    <cellStyle name="Обычный 44 2 2 4 2" xfId="12751" xr:uid="{00000000-0005-0000-0000-0000E3460000}"/>
    <cellStyle name="Обычный 44 2 2 4 3" xfId="14245" xr:uid="{00000000-0005-0000-0000-0000E4460000}"/>
    <cellStyle name="Обычный 44 2 2 5" xfId="12423" xr:uid="{00000000-0005-0000-0000-0000E5460000}"/>
    <cellStyle name="Обычный 44 2 2 6" xfId="13898" xr:uid="{00000000-0005-0000-0000-0000E6460000}"/>
    <cellStyle name="Обычный 44 2 3" xfId="5975" xr:uid="{00000000-0005-0000-0000-0000E7460000}"/>
    <cellStyle name="Обычный 44 2 3 2" xfId="5512" xr:uid="{00000000-0005-0000-0000-0000E8460000}"/>
    <cellStyle name="Обычный 44 2 3 2 2" xfId="10326" xr:uid="{00000000-0005-0000-0000-0000E9460000}"/>
    <cellStyle name="Обычный 44 2 3 2 2 2" xfId="13019" xr:uid="{00000000-0005-0000-0000-0000EA460000}"/>
    <cellStyle name="Обычный 44 2 3 2 2 3" xfId="14522" xr:uid="{00000000-0005-0000-0000-0000EB460000}"/>
    <cellStyle name="Обычный 44 2 3 2 3" xfId="12692" xr:uid="{00000000-0005-0000-0000-0000EC460000}"/>
    <cellStyle name="Обычный 44 2 3 2 4" xfId="14186" xr:uid="{00000000-0005-0000-0000-0000ED460000}"/>
    <cellStyle name="Обычный 44 2 3 3" xfId="9979" xr:uid="{00000000-0005-0000-0000-0000EE460000}"/>
    <cellStyle name="Обычный 44 2 3 3 2" xfId="12852" xr:uid="{00000000-0005-0000-0000-0000EF460000}"/>
    <cellStyle name="Обычный 44 2 3 3 3" xfId="14345" xr:uid="{00000000-0005-0000-0000-0000F0460000}"/>
    <cellStyle name="Обычный 44 2 3 4" xfId="12521" xr:uid="{00000000-0005-0000-0000-0000F1460000}"/>
    <cellStyle name="Обычный 44 2 3 5" xfId="14015" xr:uid="{00000000-0005-0000-0000-0000F2460000}"/>
    <cellStyle name="Обычный 44 2 4" xfId="5920" xr:uid="{00000000-0005-0000-0000-0000F3460000}"/>
    <cellStyle name="Обычный 44 2 4 2" xfId="9522" xr:uid="{00000000-0005-0000-0000-0000F4460000}"/>
    <cellStyle name="Обычный 44 2 4 2 2" xfId="10218" xr:uid="{00000000-0005-0000-0000-0000F5460000}"/>
    <cellStyle name="Обычный 44 2 4 2 2 2" xfId="12975" xr:uid="{00000000-0005-0000-0000-0000F6460000}"/>
    <cellStyle name="Обычный 44 2 4 2 2 3" xfId="14474" xr:uid="{00000000-0005-0000-0000-0000F7460000}"/>
    <cellStyle name="Обычный 44 2 4 2 3" xfId="12647" xr:uid="{00000000-0005-0000-0000-0000F8460000}"/>
    <cellStyle name="Обычный 44 2 4 2 4" xfId="14141" xr:uid="{00000000-0005-0000-0000-0000F9460000}"/>
    <cellStyle name="Обычный 44 2 4 3" xfId="9602" xr:uid="{00000000-0005-0000-0000-0000FA460000}"/>
    <cellStyle name="Обычный 44 2 4 3 2" xfId="12807" xr:uid="{00000000-0005-0000-0000-0000FB460000}"/>
    <cellStyle name="Обычный 44 2 4 3 3" xfId="14300" xr:uid="{00000000-0005-0000-0000-0000FC460000}"/>
    <cellStyle name="Обычный 44 2 4 4" xfId="12477" xr:uid="{00000000-0005-0000-0000-0000FD460000}"/>
    <cellStyle name="Обычный 44 2 4 5" xfId="13963" xr:uid="{00000000-0005-0000-0000-0000FE460000}"/>
    <cellStyle name="Обычный 44 2 5" xfId="7622" xr:uid="{00000000-0005-0000-0000-0000FF460000}"/>
    <cellStyle name="Обычный 44 2 5 2" xfId="10081" xr:uid="{00000000-0005-0000-0000-000000470000}"/>
    <cellStyle name="Обычный 44 2 5 2 2" xfId="12904" xr:uid="{00000000-0005-0000-0000-000001470000}"/>
    <cellStyle name="Обычный 44 2 5 2 3" xfId="14398" xr:uid="{00000000-0005-0000-0000-000002470000}"/>
    <cellStyle name="Обычный 44 2 5 3" xfId="12572" xr:uid="{00000000-0005-0000-0000-000003470000}"/>
    <cellStyle name="Обычный 44 2 5 4" xfId="14068" xr:uid="{00000000-0005-0000-0000-000004470000}"/>
    <cellStyle name="Обычный 44 2 6" xfId="5561" xr:uid="{00000000-0005-0000-0000-000005470000}"/>
    <cellStyle name="Обычный 44 2 6 2" xfId="12745" xr:uid="{00000000-0005-0000-0000-000006470000}"/>
    <cellStyle name="Обычный 44 2 6 3" xfId="14239" xr:uid="{00000000-0005-0000-0000-000007470000}"/>
    <cellStyle name="Обычный 44 2 7" xfId="10500" xr:uid="{00000000-0005-0000-0000-000008470000}"/>
    <cellStyle name="Обычный 44 2 7 2" xfId="11827" xr:uid="{00000000-0005-0000-0000-000009470000}"/>
    <cellStyle name="Обычный 44 2 8" xfId="12415" xr:uid="{00000000-0005-0000-0000-00000A470000}"/>
    <cellStyle name="Обычный 44 2 9" xfId="13099" xr:uid="{00000000-0005-0000-0000-00000B470000}"/>
    <cellStyle name="Обычный 44 3" xfId="9375" xr:uid="{00000000-0005-0000-0000-00000C470000}"/>
    <cellStyle name="Обычный 44 3 2" xfId="13237" xr:uid="{00000000-0005-0000-0000-00000D470000}"/>
    <cellStyle name="Обычный 44 4" xfId="5965" xr:uid="{00000000-0005-0000-0000-00000E470000}"/>
    <cellStyle name="Обычный 44 4 2" xfId="9523" xr:uid="{00000000-0005-0000-0000-00000F470000}"/>
    <cellStyle name="Обычный 44 4 2 2" xfId="10228" xr:uid="{00000000-0005-0000-0000-000010470000}"/>
    <cellStyle name="Обычный 44 4 2 2 2" xfId="12980" xr:uid="{00000000-0005-0000-0000-000011470000}"/>
    <cellStyle name="Обычный 44 4 2 2 3" xfId="14479" xr:uid="{00000000-0005-0000-0000-000012470000}"/>
    <cellStyle name="Обычный 44 4 2 3" xfId="12652" xr:uid="{00000000-0005-0000-0000-000013470000}"/>
    <cellStyle name="Обычный 44 4 2 4" xfId="14146" xr:uid="{00000000-0005-0000-0000-000014470000}"/>
    <cellStyle name="Обычный 44 4 3" xfId="7738" xr:uid="{00000000-0005-0000-0000-000015470000}"/>
    <cellStyle name="Обычный 44 4 3 2" xfId="12812" xr:uid="{00000000-0005-0000-0000-000016470000}"/>
    <cellStyle name="Обычный 44 4 3 3" xfId="14305" xr:uid="{00000000-0005-0000-0000-000017470000}"/>
    <cellStyle name="Обычный 44 4 4" xfId="12482" xr:uid="{00000000-0005-0000-0000-000018470000}"/>
    <cellStyle name="Обычный 44 4 5" xfId="13968" xr:uid="{00000000-0005-0000-0000-000019470000}"/>
    <cellStyle name="Обычный 44 5" xfId="6782" xr:uid="{00000000-0005-0000-0000-00001A470000}"/>
    <cellStyle name="Обычный 44 5 2" xfId="9506" xr:uid="{00000000-0005-0000-0000-00001B470000}"/>
    <cellStyle name="Обычный 44 5 2 2" xfId="10140" xr:uid="{00000000-0005-0000-0000-00001C470000}"/>
    <cellStyle name="Обычный 44 5 2 2 2" xfId="12945" xr:uid="{00000000-0005-0000-0000-00001D470000}"/>
    <cellStyle name="Обычный 44 5 2 2 3" xfId="14439" xr:uid="{00000000-0005-0000-0000-00001E470000}"/>
    <cellStyle name="Обычный 44 5 2 3" xfId="12614" xr:uid="{00000000-0005-0000-0000-00001F470000}"/>
    <cellStyle name="Обычный 44 5 2 4" xfId="14109" xr:uid="{00000000-0005-0000-0000-000020470000}"/>
    <cellStyle name="Обычный 44 5 3" xfId="9584" xr:uid="{00000000-0005-0000-0000-000021470000}"/>
    <cellStyle name="Обычный 44 5 3 2" xfId="12774" xr:uid="{00000000-0005-0000-0000-000022470000}"/>
    <cellStyle name="Обычный 44 5 3 3" xfId="14269" xr:uid="{00000000-0005-0000-0000-000023470000}"/>
    <cellStyle name="Обычный 44 5 4" xfId="12446" xr:uid="{00000000-0005-0000-0000-000024470000}"/>
    <cellStyle name="Обычный 44 5 5" xfId="13930" xr:uid="{00000000-0005-0000-0000-000025470000}"/>
    <cellStyle name="Обычный 44 6" xfId="6842" xr:uid="{00000000-0005-0000-0000-000026470000}"/>
    <cellStyle name="Обычный 44 6 2" xfId="9996" xr:uid="{00000000-0005-0000-0000-000027470000}"/>
    <cellStyle name="Обычный 44 6 2 2" xfId="12865" xr:uid="{00000000-0005-0000-0000-000028470000}"/>
    <cellStyle name="Обычный 44 6 2 3" xfId="14358" xr:uid="{00000000-0005-0000-0000-000029470000}"/>
    <cellStyle name="Обычный 44 6 3" xfId="12534" xr:uid="{00000000-0005-0000-0000-00002A470000}"/>
    <cellStyle name="Обычный 44 6 4" xfId="14029" xr:uid="{00000000-0005-0000-0000-00002B470000}"/>
    <cellStyle name="Обычный 44 7" xfId="5994" xr:uid="{00000000-0005-0000-0000-00002C470000}"/>
    <cellStyle name="Обычный 44 7 2" xfId="12705" xr:uid="{00000000-0005-0000-0000-00002D470000}"/>
    <cellStyle name="Обычный 44 7 3" xfId="14199" xr:uid="{00000000-0005-0000-0000-00002E470000}"/>
    <cellStyle name="Обычный 44 8" xfId="10833" xr:uid="{00000000-0005-0000-0000-00002F470000}"/>
    <cellStyle name="Обычный 44 8 2" xfId="11800" xr:uid="{00000000-0005-0000-0000-000030470000}"/>
    <cellStyle name="Обычный 44 9" xfId="12372" xr:uid="{00000000-0005-0000-0000-000031470000}"/>
    <cellStyle name="Обычный 45" xfId="1209" xr:uid="{00000000-0005-0000-0000-000032470000}"/>
    <cellStyle name="Обычный 45 2" xfId="9101" xr:uid="{00000000-0005-0000-0000-000033470000}"/>
    <cellStyle name="Обычный 45 3" xfId="5919" xr:uid="{00000000-0005-0000-0000-000034470000}"/>
    <cellStyle name="Обычный 45 4" xfId="8406" xr:uid="{00000000-0005-0000-0000-000035470000}"/>
    <cellStyle name="Обычный 46" xfId="1210" xr:uid="{00000000-0005-0000-0000-000036470000}"/>
    <cellStyle name="Обычный 46 2" xfId="8405" xr:uid="{00000000-0005-0000-0000-000037470000}"/>
    <cellStyle name="Обычный 46 3" xfId="9235" xr:uid="{00000000-0005-0000-0000-000038470000}"/>
    <cellStyle name="Обычный 46 4" xfId="6514" xr:uid="{00000000-0005-0000-0000-000039470000}"/>
    <cellStyle name="Обычный 47" xfId="1211" xr:uid="{00000000-0005-0000-0000-00003A470000}"/>
    <cellStyle name="Обычный 47 2" xfId="7239" xr:uid="{00000000-0005-0000-0000-00003B470000}"/>
    <cellStyle name="Обычный 47 3" xfId="6078" xr:uid="{00000000-0005-0000-0000-00003C470000}"/>
    <cellStyle name="Обычный 47 4" xfId="9100" xr:uid="{00000000-0005-0000-0000-00003D470000}"/>
    <cellStyle name="Обычный 48" xfId="1212" xr:uid="{00000000-0005-0000-0000-00003E470000}"/>
    <cellStyle name="Обычный 48 2" xfId="8407" xr:uid="{00000000-0005-0000-0000-00003F470000}"/>
    <cellStyle name="Обычный 48 3" xfId="6079" xr:uid="{00000000-0005-0000-0000-000040470000}"/>
    <cellStyle name="Обычный 48 4" xfId="6516" xr:uid="{00000000-0005-0000-0000-000041470000}"/>
    <cellStyle name="Обычный 49" xfId="1213" xr:uid="{00000000-0005-0000-0000-000042470000}"/>
    <cellStyle name="Обычный 49 2" xfId="6515" xr:uid="{00000000-0005-0000-0000-000043470000}"/>
    <cellStyle name="Обычный 49 3" xfId="6080" xr:uid="{00000000-0005-0000-0000-000044470000}"/>
    <cellStyle name="Обычный 49 4" xfId="9102" xr:uid="{00000000-0005-0000-0000-000045470000}"/>
    <cellStyle name="Обычный 5" xfId="195" xr:uid="{00000000-0005-0000-0000-000046470000}"/>
    <cellStyle name="Обычный 5 2" xfId="294" xr:uid="{00000000-0005-0000-0000-000047470000}"/>
    <cellStyle name="Обычный 5 2 2" xfId="360" xr:uid="{00000000-0005-0000-0000-000048470000}"/>
    <cellStyle name="Обычный 5 2 2 2" xfId="6655" xr:uid="{00000000-0005-0000-0000-000049470000}"/>
    <cellStyle name="Обычный 5 2 2 2 2" xfId="15760" xr:uid="{00000000-0005-0000-0000-00004A470000}"/>
    <cellStyle name="Обычный 5 2 2 3" xfId="15274" xr:uid="{00000000-0005-0000-0000-00004B470000}"/>
    <cellStyle name="Обычный 5 2 2 4" xfId="8392" xr:uid="{00000000-0005-0000-0000-00004C470000}"/>
    <cellStyle name="Обычный 5 2 3" xfId="1215" xr:uid="{00000000-0005-0000-0000-00004D470000}"/>
    <cellStyle name="Обычный 5 2 3 2" xfId="10834" xr:uid="{00000000-0005-0000-0000-00004E470000}"/>
    <cellStyle name="Обычный 5 2 3 3" xfId="11947" xr:uid="{00000000-0005-0000-0000-00004F470000}"/>
    <cellStyle name="Обычный 5 2 3 4" xfId="15900" xr:uid="{00000000-0005-0000-0000-000050470000}"/>
    <cellStyle name="Обычный 5 2 3 5" xfId="8457" xr:uid="{00000000-0005-0000-0000-000051470000}"/>
    <cellStyle name="Обычный 5 2 4" xfId="6081" xr:uid="{00000000-0005-0000-0000-000052470000}"/>
    <cellStyle name="Обычный 5 2 4 2" xfId="11686" xr:uid="{00000000-0005-0000-0000-000053470000}"/>
    <cellStyle name="Обычный 5 2 5" xfId="6203" xr:uid="{00000000-0005-0000-0000-000054470000}"/>
    <cellStyle name="Обычный 5 3" xfId="349" xr:uid="{00000000-0005-0000-0000-000055470000}"/>
    <cellStyle name="Обычный 5 3 2" xfId="1357" xr:uid="{00000000-0005-0000-0000-000056470000}"/>
    <cellStyle name="Обычный 5 3 2 2" xfId="10836" xr:uid="{00000000-0005-0000-0000-000057470000}"/>
    <cellStyle name="Обычный 5 3 2 3" xfId="12108" xr:uid="{00000000-0005-0000-0000-000058470000}"/>
    <cellStyle name="Обычный 5 3 2 4" xfId="8643" xr:uid="{00000000-0005-0000-0000-000059470000}"/>
    <cellStyle name="Обычный 5 3 3" xfId="9240" xr:uid="{00000000-0005-0000-0000-00005A470000}"/>
    <cellStyle name="Обычный 5 3 3 2" xfId="10837" xr:uid="{00000000-0005-0000-0000-00005B470000}"/>
    <cellStyle name="Обычный 5 3 4" xfId="10835" xr:uid="{00000000-0005-0000-0000-00005C470000}"/>
    <cellStyle name="Обычный 5 3 4 2" xfId="13647" xr:uid="{00000000-0005-0000-0000-00005D470000}"/>
    <cellStyle name="Обычный 5 3 5" xfId="13238" xr:uid="{00000000-0005-0000-0000-00005E470000}"/>
    <cellStyle name="Обычный 5 3 6" xfId="9099" xr:uid="{00000000-0005-0000-0000-00005F470000}"/>
    <cellStyle name="Обычный 5 4" xfId="1214" xr:uid="{00000000-0005-0000-0000-000060470000}"/>
    <cellStyle name="Обычный 5 4 2" xfId="8535" xr:uid="{00000000-0005-0000-0000-000061470000}"/>
    <cellStyle name="Обычный 5 4 2 2" xfId="13401" xr:uid="{00000000-0005-0000-0000-000062470000}"/>
    <cellStyle name="Обычный 5 4 3" xfId="10838" xr:uid="{00000000-0005-0000-0000-000063470000}"/>
    <cellStyle name="Обычный 5 5" xfId="10839" xr:uid="{00000000-0005-0000-0000-000064470000}"/>
    <cellStyle name="Обычный 5 5 2" xfId="16073" xr:uid="{00000000-0005-0000-0000-000065470000}"/>
    <cellStyle name="Обычный 5 5 3" xfId="15885" xr:uid="{00000000-0005-0000-0000-000066470000}"/>
    <cellStyle name="Обычный 5 6" xfId="10499" xr:uid="{00000000-0005-0000-0000-000067470000}"/>
    <cellStyle name="Обычный 5 6 2" xfId="16057" xr:uid="{00000000-0005-0000-0000-000068470000}"/>
    <cellStyle name="Обычный 5 7" xfId="16069" xr:uid="{00000000-0005-0000-0000-000069470000}"/>
    <cellStyle name="Обычный 5 8" xfId="8072" xr:uid="{00000000-0005-0000-0000-00006A470000}"/>
    <cellStyle name="Обычный 5 9" xfId="20085" xr:uid="{00000000-0005-0000-0000-00006B470000}"/>
    <cellStyle name="Обычный 5 9 2" xfId="20250" xr:uid="{00000000-0005-0000-0000-00006C470000}"/>
    <cellStyle name="Обычный 5 9 2 2" xfId="20265" xr:uid="{00000000-0005-0000-0000-00006D470000}"/>
    <cellStyle name="Обычный 50" xfId="1216" xr:uid="{00000000-0005-0000-0000-00006E470000}"/>
    <cellStyle name="Обычный 50 2" xfId="7241" xr:uid="{00000000-0005-0000-0000-00006F470000}"/>
    <cellStyle name="Обычный 50 3" xfId="6082" xr:uid="{00000000-0005-0000-0000-000070470000}"/>
    <cellStyle name="Обычный 50 4" xfId="7240" xr:uid="{00000000-0005-0000-0000-000071470000}"/>
    <cellStyle name="Обычный 51" xfId="1217" xr:uid="{00000000-0005-0000-0000-000072470000}"/>
    <cellStyle name="Обычный 51 2" xfId="9103" xr:uid="{00000000-0005-0000-0000-000073470000}"/>
    <cellStyle name="Обычный 51 3" xfId="6083" xr:uid="{00000000-0005-0000-0000-000074470000}"/>
    <cellStyle name="Обычный 51 4" xfId="9104" xr:uid="{00000000-0005-0000-0000-000075470000}"/>
    <cellStyle name="Обычный 52" xfId="1218" xr:uid="{00000000-0005-0000-0000-000076470000}"/>
    <cellStyle name="Обычный 52 2" xfId="8410" xr:uid="{00000000-0005-0000-0000-000077470000}"/>
    <cellStyle name="Обычный 52 3" xfId="6084" xr:uid="{00000000-0005-0000-0000-000078470000}"/>
    <cellStyle name="Обычный 52 4" xfId="6533" xr:uid="{00000000-0005-0000-0000-000079470000}"/>
    <cellStyle name="Обычный 53" xfId="1219" xr:uid="{00000000-0005-0000-0000-00007A470000}"/>
    <cellStyle name="Обычный 53 2" xfId="6519" xr:uid="{00000000-0005-0000-0000-00007B470000}"/>
    <cellStyle name="Обычный 53 3" xfId="6085" xr:uid="{00000000-0005-0000-0000-00007C470000}"/>
    <cellStyle name="Обычный 53 4" xfId="7242" xr:uid="{00000000-0005-0000-0000-00007D470000}"/>
    <cellStyle name="Обычный 54" xfId="1220" xr:uid="{00000000-0005-0000-0000-00007E470000}"/>
    <cellStyle name="Обычный 54 2" xfId="9105" xr:uid="{00000000-0005-0000-0000-00007F470000}"/>
    <cellStyle name="Обычный 54 3" xfId="6086" xr:uid="{00000000-0005-0000-0000-000080470000}"/>
    <cellStyle name="Обычный 54 4" xfId="8409" xr:uid="{00000000-0005-0000-0000-000081470000}"/>
    <cellStyle name="Обычный 55" xfId="410" xr:uid="{00000000-0005-0000-0000-000082470000}"/>
    <cellStyle name="Обычный 55 2" xfId="6574" xr:uid="{00000000-0005-0000-0000-000083470000}"/>
    <cellStyle name="Обычный 55 2 2" xfId="7391" xr:uid="{00000000-0005-0000-0000-000084470000}"/>
    <cellStyle name="Обычный 55 2 2 2" xfId="13140" xr:uid="{00000000-0005-0000-0000-000085470000}"/>
    <cellStyle name="Обычный 55 3" xfId="7570" xr:uid="{00000000-0005-0000-0000-000086470000}"/>
    <cellStyle name="Обычный 55 4" xfId="10840" xr:uid="{00000000-0005-0000-0000-000087470000}"/>
    <cellStyle name="Обычный 55 5" xfId="9091" xr:uid="{00000000-0005-0000-0000-000088470000}"/>
    <cellStyle name="Обычный 56" xfId="6521" xr:uid="{00000000-0005-0000-0000-000089470000}"/>
    <cellStyle name="Обычный 56 2" xfId="6100" xr:uid="{00000000-0005-0000-0000-00008A470000}"/>
    <cellStyle name="Обычный 56 2 2" xfId="6648" xr:uid="{00000000-0005-0000-0000-00008B470000}"/>
    <cellStyle name="Обычный 56 2 2 2" xfId="13147" xr:uid="{00000000-0005-0000-0000-00008C470000}"/>
    <cellStyle name="Обычный 56 3" xfId="5421" xr:uid="{00000000-0005-0000-0000-00008D470000}"/>
    <cellStyle name="Обычный 56 4" xfId="10841" xr:uid="{00000000-0005-0000-0000-00008E470000}"/>
    <cellStyle name="Обычный 57" xfId="16" xr:uid="{00000000-0005-0000-0000-00008F470000}"/>
    <cellStyle name="Обычный 57 2" xfId="417" xr:uid="{00000000-0005-0000-0000-000090470000}"/>
    <cellStyle name="Обычный 57 2 2" xfId="5420" xr:uid="{00000000-0005-0000-0000-000091470000}"/>
    <cellStyle name="Обычный 57 2 2 2" xfId="13239" xr:uid="{00000000-0005-0000-0000-000092470000}"/>
    <cellStyle name="Обычный 57 2 3" xfId="6102" xr:uid="{00000000-0005-0000-0000-000093470000}"/>
    <cellStyle name="Обычный 57 3" xfId="18" xr:uid="{00000000-0005-0000-0000-000094470000}"/>
    <cellStyle name="Обычный 57 3 2" xfId="7538" xr:uid="{00000000-0005-0000-0000-000095470000}"/>
    <cellStyle name="Обычный 57 4" xfId="10842" xr:uid="{00000000-0005-0000-0000-000096470000}"/>
    <cellStyle name="Обычный 57 5" xfId="8411" xr:uid="{00000000-0005-0000-0000-000097470000}"/>
    <cellStyle name="Обычный 58" xfId="22" xr:uid="{00000000-0005-0000-0000-000098470000}"/>
    <cellStyle name="Обычный 58 10" xfId="13796" xr:uid="{00000000-0005-0000-0000-000099470000}"/>
    <cellStyle name="Обычный 58 11" xfId="7243" xr:uid="{00000000-0005-0000-0000-00009A470000}"/>
    <cellStyle name="Обычный 58 2" xfId="46" xr:uid="{00000000-0005-0000-0000-00009B470000}"/>
    <cellStyle name="Обычный 58 2 2" xfId="430" xr:uid="{00000000-0005-0000-0000-00009C470000}"/>
    <cellStyle name="Обычный 58 2 2 2" xfId="7687" xr:uid="{00000000-0005-0000-0000-00009D470000}"/>
    <cellStyle name="Обычный 58 2 2 2 2" xfId="10338" xr:uid="{00000000-0005-0000-0000-00009E470000}"/>
    <cellStyle name="Обычный 58 2 2 2 2 2" xfId="13027" xr:uid="{00000000-0005-0000-0000-00009F470000}"/>
    <cellStyle name="Обычный 58 2 2 2 2 3" xfId="14530" xr:uid="{00000000-0005-0000-0000-0000A0470000}"/>
    <cellStyle name="Обычный 58 2 2 2 3" xfId="12700" xr:uid="{00000000-0005-0000-0000-0000A1470000}"/>
    <cellStyle name="Обычный 58 2 2 2 4" xfId="14194" xr:uid="{00000000-0005-0000-0000-0000A2470000}"/>
    <cellStyle name="Обычный 58 2 2 3" xfId="9991" xr:uid="{00000000-0005-0000-0000-0000A3470000}"/>
    <cellStyle name="Обычный 58 2 2 3 2" xfId="12860" xr:uid="{00000000-0005-0000-0000-0000A4470000}"/>
    <cellStyle name="Обычный 58 2 2 3 3" xfId="14353" xr:uid="{00000000-0005-0000-0000-0000A5470000}"/>
    <cellStyle name="Обычный 58 2 2 4" xfId="12529" xr:uid="{00000000-0005-0000-0000-0000A6470000}"/>
    <cellStyle name="Обычный 58 2 2 5" xfId="14023" xr:uid="{00000000-0005-0000-0000-0000A7470000}"/>
    <cellStyle name="Обычный 58 2 2 6" xfId="8723" xr:uid="{00000000-0005-0000-0000-0000A8470000}"/>
    <cellStyle name="Обычный 58 2 3" xfId="9911" xr:uid="{00000000-0005-0000-0000-0000A9470000}"/>
    <cellStyle name="Обычный 58 2 3 2" xfId="10090" xr:uid="{00000000-0005-0000-0000-0000AA470000}"/>
    <cellStyle name="Обычный 58 2 3 2 2" xfId="12912" xr:uid="{00000000-0005-0000-0000-0000AB470000}"/>
    <cellStyle name="Обычный 58 2 3 2 3" xfId="14406" xr:uid="{00000000-0005-0000-0000-0000AC470000}"/>
    <cellStyle name="Обычный 58 2 3 3" xfId="12580" xr:uid="{00000000-0005-0000-0000-0000AD470000}"/>
    <cellStyle name="Обычный 58 2 3 4" xfId="14076" xr:uid="{00000000-0005-0000-0000-0000AE470000}"/>
    <cellStyle name="Обычный 58 2 4" xfId="7708" xr:uid="{00000000-0005-0000-0000-0000AF470000}"/>
    <cellStyle name="Обычный 58 2 4 2" xfId="12753" xr:uid="{00000000-0005-0000-0000-0000B0470000}"/>
    <cellStyle name="Обычный 58 2 4 3" xfId="14247" xr:uid="{00000000-0005-0000-0000-0000B1470000}"/>
    <cellStyle name="Обычный 58 2 5" xfId="11963" xr:uid="{00000000-0005-0000-0000-0000B2470000}"/>
    <cellStyle name="Обычный 58 2 6" xfId="12425" xr:uid="{00000000-0005-0000-0000-0000B3470000}"/>
    <cellStyle name="Обычный 58 2 7" xfId="13148" xr:uid="{00000000-0005-0000-0000-0000B4470000}"/>
    <cellStyle name="Обычный 58 2 8" xfId="13900" xr:uid="{00000000-0005-0000-0000-0000B5470000}"/>
    <cellStyle name="Обычный 58 2 9" xfId="6520" xr:uid="{00000000-0005-0000-0000-0000B6470000}"/>
    <cellStyle name="Обычный 58 3" xfId="6755" xr:uid="{00000000-0005-0000-0000-0000B7470000}"/>
    <cellStyle name="Обычный 58 3 2" xfId="8722" xr:uid="{00000000-0005-0000-0000-0000B8470000}"/>
    <cellStyle name="Обычный 58 3 2 2" xfId="7686" xr:uid="{00000000-0005-0000-0000-0000B9470000}"/>
    <cellStyle name="Обычный 58 3 2 2 2" xfId="10337" xr:uid="{00000000-0005-0000-0000-0000BA470000}"/>
    <cellStyle name="Обычный 58 3 2 2 2 2" xfId="13026" xr:uid="{00000000-0005-0000-0000-0000BB470000}"/>
    <cellStyle name="Обычный 58 3 2 2 2 3" xfId="14529" xr:uid="{00000000-0005-0000-0000-0000BC470000}"/>
    <cellStyle name="Обычный 58 3 2 2 3" xfId="12699" xr:uid="{00000000-0005-0000-0000-0000BD470000}"/>
    <cellStyle name="Обычный 58 3 2 2 4" xfId="14193" xr:uid="{00000000-0005-0000-0000-0000BE470000}"/>
    <cellStyle name="Обычный 58 3 2 3" xfId="9990" xr:uid="{00000000-0005-0000-0000-0000BF470000}"/>
    <cellStyle name="Обычный 58 3 2 3 2" xfId="12859" xr:uid="{00000000-0005-0000-0000-0000C0470000}"/>
    <cellStyle name="Обычный 58 3 2 3 3" xfId="14352" xr:uid="{00000000-0005-0000-0000-0000C1470000}"/>
    <cellStyle name="Обычный 58 3 2 4" xfId="12528" xr:uid="{00000000-0005-0000-0000-0000C2470000}"/>
    <cellStyle name="Обычный 58 3 2 5" xfId="14022" xr:uid="{00000000-0005-0000-0000-0000C3470000}"/>
    <cellStyle name="Обычный 58 3 3" xfId="5980" xr:uid="{00000000-0005-0000-0000-0000C4470000}"/>
    <cellStyle name="Обычный 58 3 3 2" xfId="10089" xr:uid="{00000000-0005-0000-0000-0000C5470000}"/>
    <cellStyle name="Обычный 58 3 3 2 2" xfId="12911" xr:uid="{00000000-0005-0000-0000-0000C6470000}"/>
    <cellStyle name="Обычный 58 3 3 2 3" xfId="14405" xr:uid="{00000000-0005-0000-0000-0000C7470000}"/>
    <cellStyle name="Обычный 58 3 3 3" xfId="12579" xr:uid="{00000000-0005-0000-0000-0000C8470000}"/>
    <cellStyle name="Обычный 58 3 3 4" xfId="14075" xr:uid="{00000000-0005-0000-0000-0000C9470000}"/>
    <cellStyle name="Обычный 58 3 4" xfId="5557" xr:uid="{00000000-0005-0000-0000-0000CA470000}"/>
    <cellStyle name="Обычный 58 3 4 2" xfId="12752" xr:uid="{00000000-0005-0000-0000-0000CB470000}"/>
    <cellStyle name="Обычный 58 3 4 3" xfId="14246" xr:uid="{00000000-0005-0000-0000-0000CC470000}"/>
    <cellStyle name="Обычный 58 3 5" xfId="12424" xr:uid="{00000000-0005-0000-0000-0000CD470000}"/>
    <cellStyle name="Обычный 58 3 6" xfId="13899" xr:uid="{00000000-0005-0000-0000-0000CE470000}"/>
    <cellStyle name="Обычный 58 4" xfId="9437" xr:uid="{00000000-0005-0000-0000-0000CF470000}"/>
    <cellStyle name="Обычный 58 4 2" xfId="6878" xr:uid="{00000000-0005-0000-0000-0000D0470000}"/>
    <cellStyle name="Обычный 58 4 2 2" xfId="10238" xr:uid="{00000000-0005-0000-0000-0000D1470000}"/>
    <cellStyle name="Обычный 58 4 2 2 2" xfId="12981" xr:uid="{00000000-0005-0000-0000-0000D2470000}"/>
    <cellStyle name="Обычный 58 4 2 2 3" xfId="14481" xr:uid="{00000000-0005-0000-0000-0000D3470000}"/>
    <cellStyle name="Обычный 58 4 2 3" xfId="12653" xr:uid="{00000000-0005-0000-0000-0000D4470000}"/>
    <cellStyle name="Обычный 58 4 2 4" xfId="14148" xr:uid="{00000000-0005-0000-0000-0000D5470000}"/>
    <cellStyle name="Обычный 58 4 3" xfId="5621" xr:uid="{00000000-0005-0000-0000-0000D6470000}"/>
    <cellStyle name="Обычный 58 4 3 2" xfId="12813" xr:uid="{00000000-0005-0000-0000-0000D7470000}"/>
    <cellStyle name="Обычный 58 4 3 3" xfId="14307" xr:uid="{00000000-0005-0000-0000-0000D8470000}"/>
    <cellStyle name="Обычный 58 4 4" xfId="12483" xr:uid="{00000000-0005-0000-0000-0000D9470000}"/>
    <cellStyle name="Обычный 58 4 5" xfId="13974" xr:uid="{00000000-0005-0000-0000-0000DA470000}"/>
    <cellStyle name="Обычный 58 5" xfId="9405" xr:uid="{00000000-0005-0000-0000-0000DB470000}"/>
    <cellStyle name="Обычный 58 6" xfId="7602" xr:uid="{00000000-0005-0000-0000-0000DC470000}"/>
    <cellStyle name="Обычный 58 6 2" xfId="9997" xr:uid="{00000000-0005-0000-0000-0000DD470000}"/>
    <cellStyle name="Обычный 58 6 2 2" xfId="12866" xr:uid="{00000000-0005-0000-0000-0000DE470000}"/>
    <cellStyle name="Обычный 58 6 2 3" xfId="14359" xr:uid="{00000000-0005-0000-0000-0000DF470000}"/>
    <cellStyle name="Обычный 58 6 3" xfId="12535" xr:uid="{00000000-0005-0000-0000-0000E0470000}"/>
    <cellStyle name="Обычный 58 6 4" xfId="14030" xr:uid="{00000000-0005-0000-0000-0000E1470000}"/>
    <cellStyle name="Обычный 58 7" xfId="6118" xr:uid="{00000000-0005-0000-0000-0000E2470000}"/>
    <cellStyle name="Обычный 58 7 2" xfId="12706" xr:uid="{00000000-0005-0000-0000-0000E3470000}"/>
    <cellStyle name="Обычный 58 7 3" xfId="14201" xr:uid="{00000000-0005-0000-0000-0000E4470000}"/>
    <cellStyle name="Обычный 58 8" xfId="11811" xr:uid="{00000000-0005-0000-0000-0000E5470000}"/>
    <cellStyle name="Обычный 58 9" xfId="12378" xr:uid="{00000000-0005-0000-0000-0000E6470000}"/>
    <cellStyle name="Обычный 59" xfId="8408" xr:uid="{00000000-0005-0000-0000-0000E7470000}"/>
    <cellStyle name="Обычный 59 10" xfId="13797" xr:uid="{00000000-0005-0000-0000-0000E8470000}"/>
    <cellStyle name="Обычный 59 2" xfId="7244" xr:uid="{00000000-0005-0000-0000-0000E9470000}"/>
    <cellStyle name="Обычный 59 2 2" xfId="9461" xr:uid="{00000000-0005-0000-0000-0000EA470000}"/>
    <cellStyle name="Обычный 59 2 2 2" xfId="9553" xr:uid="{00000000-0005-0000-0000-0000EB470000}"/>
    <cellStyle name="Обычный 59 2 2 2 2" xfId="10340" xr:uid="{00000000-0005-0000-0000-0000EC470000}"/>
    <cellStyle name="Обычный 59 2 2 2 2 2" xfId="13029" xr:uid="{00000000-0005-0000-0000-0000ED470000}"/>
    <cellStyle name="Обычный 59 2 2 2 2 3" xfId="14532" xr:uid="{00000000-0005-0000-0000-0000EE470000}"/>
    <cellStyle name="Обычный 59 2 2 2 3" xfId="12702" xr:uid="{00000000-0005-0000-0000-0000EF470000}"/>
    <cellStyle name="Обычный 59 2 2 2 4" xfId="14196" xr:uid="{00000000-0005-0000-0000-0000F0470000}"/>
    <cellStyle name="Обычный 59 2 2 3" xfId="9993" xr:uid="{00000000-0005-0000-0000-0000F1470000}"/>
    <cellStyle name="Обычный 59 2 2 3 2" xfId="12862" xr:uid="{00000000-0005-0000-0000-0000F2470000}"/>
    <cellStyle name="Обычный 59 2 2 3 3" xfId="14355" xr:uid="{00000000-0005-0000-0000-0000F3470000}"/>
    <cellStyle name="Обычный 59 2 2 4" xfId="12531" xr:uid="{00000000-0005-0000-0000-0000F4470000}"/>
    <cellStyle name="Обычный 59 2 2 5" xfId="14025" xr:uid="{00000000-0005-0000-0000-0000F5470000}"/>
    <cellStyle name="Обычный 59 2 3" xfId="5981" xr:uid="{00000000-0005-0000-0000-0000F6470000}"/>
    <cellStyle name="Обычный 59 2 3 2" xfId="10092" xr:uid="{00000000-0005-0000-0000-0000F7470000}"/>
    <cellStyle name="Обычный 59 2 3 2 2" xfId="12914" xr:uid="{00000000-0005-0000-0000-0000F8470000}"/>
    <cellStyle name="Обычный 59 2 3 2 3" xfId="14408" xr:uid="{00000000-0005-0000-0000-0000F9470000}"/>
    <cellStyle name="Обычный 59 2 3 3" xfId="12582" xr:uid="{00000000-0005-0000-0000-0000FA470000}"/>
    <cellStyle name="Обычный 59 2 3 4" xfId="14078" xr:uid="{00000000-0005-0000-0000-0000FB470000}"/>
    <cellStyle name="Обычный 59 2 4" xfId="5558" xr:uid="{00000000-0005-0000-0000-0000FC470000}"/>
    <cellStyle name="Обычный 59 2 4 2" xfId="12755" xr:uid="{00000000-0005-0000-0000-0000FD470000}"/>
    <cellStyle name="Обычный 59 2 4 3" xfId="14249" xr:uid="{00000000-0005-0000-0000-0000FE470000}"/>
    <cellStyle name="Обычный 59 2 5" xfId="11964" xr:uid="{00000000-0005-0000-0000-0000FF470000}"/>
    <cellStyle name="Обычный 59 2 6" xfId="12427" xr:uid="{00000000-0005-0000-0000-000000480000}"/>
    <cellStyle name="Обычный 59 2 7" xfId="13240" xr:uid="{00000000-0005-0000-0000-000001480000}"/>
    <cellStyle name="Обычный 59 2 8" xfId="13902" xr:uid="{00000000-0005-0000-0000-000002480000}"/>
    <cellStyle name="Обычный 59 3" xfId="7509" xr:uid="{00000000-0005-0000-0000-000003480000}"/>
    <cellStyle name="Обычный 59 3 2" xfId="7594" xr:uid="{00000000-0005-0000-0000-000004480000}"/>
    <cellStyle name="Обычный 59 3 2 2" xfId="9554" xr:uid="{00000000-0005-0000-0000-000005480000}"/>
    <cellStyle name="Обычный 59 3 2 2 2" xfId="10339" xr:uid="{00000000-0005-0000-0000-000006480000}"/>
    <cellStyle name="Обычный 59 3 2 2 2 2" xfId="13028" xr:uid="{00000000-0005-0000-0000-000007480000}"/>
    <cellStyle name="Обычный 59 3 2 2 2 3" xfId="14531" xr:uid="{00000000-0005-0000-0000-000008480000}"/>
    <cellStyle name="Обычный 59 3 2 2 3" xfId="12701" xr:uid="{00000000-0005-0000-0000-000009480000}"/>
    <cellStyle name="Обычный 59 3 2 2 4" xfId="14195" xr:uid="{00000000-0005-0000-0000-00000A480000}"/>
    <cellStyle name="Обычный 59 3 2 3" xfId="9992" xr:uid="{00000000-0005-0000-0000-00000B480000}"/>
    <cellStyle name="Обычный 59 3 2 3 2" xfId="12861" xr:uid="{00000000-0005-0000-0000-00000C480000}"/>
    <cellStyle name="Обычный 59 3 2 3 3" xfId="14354" xr:uid="{00000000-0005-0000-0000-00000D480000}"/>
    <cellStyle name="Обычный 59 3 2 4" xfId="12530" xr:uid="{00000000-0005-0000-0000-00000E480000}"/>
    <cellStyle name="Обычный 59 3 2 5" xfId="14024" xr:uid="{00000000-0005-0000-0000-00000F480000}"/>
    <cellStyle name="Обычный 59 3 3" xfId="9899" xr:uid="{00000000-0005-0000-0000-000010480000}"/>
    <cellStyle name="Обычный 59 3 3 2" xfId="10091" xr:uid="{00000000-0005-0000-0000-000011480000}"/>
    <cellStyle name="Обычный 59 3 3 2 2" xfId="12913" xr:uid="{00000000-0005-0000-0000-000012480000}"/>
    <cellStyle name="Обычный 59 3 3 2 3" xfId="14407" xr:uid="{00000000-0005-0000-0000-000013480000}"/>
    <cellStyle name="Обычный 59 3 3 3" xfId="12581" xr:uid="{00000000-0005-0000-0000-000014480000}"/>
    <cellStyle name="Обычный 59 3 3 4" xfId="14077" xr:uid="{00000000-0005-0000-0000-000015480000}"/>
    <cellStyle name="Обычный 59 3 4" xfId="5559" xr:uid="{00000000-0005-0000-0000-000016480000}"/>
    <cellStyle name="Обычный 59 3 4 2" xfId="12754" xr:uid="{00000000-0005-0000-0000-000017480000}"/>
    <cellStyle name="Обычный 59 3 4 3" xfId="14248" xr:uid="{00000000-0005-0000-0000-000018480000}"/>
    <cellStyle name="Обычный 59 3 5" xfId="12426" xr:uid="{00000000-0005-0000-0000-000019480000}"/>
    <cellStyle name="Обычный 59 3 6" xfId="13901" xr:uid="{00000000-0005-0000-0000-00001A480000}"/>
    <cellStyle name="Обычный 59 4" xfId="9434" xr:uid="{00000000-0005-0000-0000-00001B480000}"/>
    <cellStyle name="Обычный 59 4 2" xfId="7661" xr:uid="{00000000-0005-0000-0000-00001C480000}"/>
    <cellStyle name="Обычный 59 4 2 2" xfId="10239" xr:uid="{00000000-0005-0000-0000-00001D480000}"/>
    <cellStyle name="Обычный 59 4 2 2 2" xfId="12982" xr:uid="{00000000-0005-0000-0000-00001E480000}"/>
    <cellStyle name="Обычный 59 4 2 2 3" xfId="14482" xr:uid="{00000000-0005-0000-0000-00001F480000}"/>
    <cellStyle name="Обычный 59 4 2 3" xfId="12654" xr:uid="{00000000-0005-0000-0000-000020480000}"/>
    <cellStyle name="Обычный 59 4 2 4" xfId="14149" xr:uid="{00000000-0005-0000-0000-000021480000}"/>
    <cellStyle name="Обычный 59 4 3" xfId="5618" xr:uid="{00000000-0005-0000-0000-000022480000}"/>
    <cellStyle name="Обычный 59 4 3 2" xfId="12814" xr:uid="{00000000-0005-0000-0000-000023480000}"/>
    <cellStyle name="Обычный 59 4 3 3" xfId="14308" xr:uid="{00000000-0005-0000-0000-000024480000}"/>
    <cellStyle name="Обычный 59 4 4" xfId="12484" xr:uid="{00000000-0005-0000-0000-000025480000}"/>
    <cellStyle name="Обычный 59 4 5" xfId="13975" xr:uid="{00000000-0005-0000-0000-000026480000}"/>
    <cellStyle name="Обычный 59 5" xfId="6785" xr:uid="{00000000-0005-0000-0000-000027480000}"/>
    <cellStyle name="Обычный 59 6" xfId="8729" xr:uid="{00000000-0005-0000-0000-000028480000}"/>
    <cellStyle name="Обычный 59 6 2" xfId="9998" xr:uid="{00000000-0005-0000-0000-000029480000}"/>
    <cellStyle name="Обычный 59 6 2 2" xfId="12867" xr:uid="{00000000-0005-0000-0000-00002A480000}"/>
    <cellStyle name="Обычный 59 6 2 3" xfId="14360" xr:uid="{00000000-0005-0000-0000-00002B480000}"/>
    <cellStyle name="Обычный 59 6 3" xfId="12536" xr:uid="{00000000-0005-0000-0000-00002C480000}"/>
    <cellStyle name="Обычный 59 6 4" xfId="14031" xr:uid="{00000000-0005-0000-0000-00002D480000}"/>
    <cellStyle name="Обычный 59 7" xfId="5995" xr:uid="{00000000-0005-0000-0000-00002E480000}"/>
    <cellStyle name="Обычный 59 7 2" xfId="12707" xr:uid="{00000000-0005-0000-0000-00002F480000}"/>
    <cellStyle name="Обычный 59 7 3" xfId="14202" xr:uid="{00000000-0005-0000-0000-000030480000}"/>
    <cellStyle name="Обычный 59 8" xfId="11812" xr:uid="{00000000-0005-0000-0000-000031480000}"/>
    <cellStyle name="Обычный 59 9" xfId="12379" xr:uid="{00000000-0005-0000-0000-000032480000}"/>
    <cellStyle name="Обычный 6" xfId="196" xr:uid="{00000000-0005-0000-0000-000033480000}"/>
    <cellStyle name="Обычный 6 2" xfId="1222" xr:uid="{00000000-0005-0000-0000-000034480000}"/>
    <cellStyle name="Обычный 6 2 2" xfId="1359" xr:uid="{00000000-0005-0000-0000-000035480000}"/>
    <cellStyle name="Обычный 6 2 2 2" xfId="8534" xr:uid="{00000000-0005-0000-0000-000036480000}"/>
    <cellStyle name="Обычный 6 2 2 2 2" xfId="15727" xr:uid="{00000000-0005-0000-0000-000037480000}"/>
    <cellStyle name="Обычный 6 2 2 3" xfId="10843" xr:uid="{00000000-0005-0000-0000-000038480000}"/>
    <cellStyle name="Обычный 6 2 2 4" xfId="15466" xr:uid="{00000000-0005-0000-0000-000039480000}"/>
    <cellStyle name="Обычный 6 2 2 5" xfId="7245" xr:uid="{00000000-0005-0000-0000-00003A480000}"/>
    <cellStyle name="Обычный 6 2 3" xfId="9160" xr:uid="{00000000-0005-0000-0000-00003B480000}"/>
    <cellStyle name="Обычный 6 2 3 2" xfId="7392" xr:uid="{00000000-0005-0000-0000-00003C480000}"/>
    <cellStyle name="Обычный 6 2 3 2 2" xfId="13648" xr:uid="{00000000-0005-0000-0000-00003D480000}"/>
    <cellStyle name="Обычный 6 2 3 3" xfId="11716" xr:uid="{00000000-0005-0000-0000-00003E480000}"/>
    <cellStyle name="Обычный 6 2 3 4" xfId="15787" xr:uid="{00000000-0005-0000-0000-00003F480000}"/>
    <cellStyle name="Обычный 6 2 4" xfId="6087" xr:uid="{00000000-0005-0000-0000-000040480000}"/>
    <cellStyle name="Обычный 6 2 4 2" xfId="8644" xr:uid="{00000000-0005-0000-0000-000041480000}"/>
    <cellStyle name="Обычный 6 2 5" xfId="8764" xr:uid="{00000000-0005-0000-0000-000042480000}"/>
    <cellStyle name="Обычный 6 3" xfId="1358" xr:uid="{00000000-0005-0000-0000-000043480000}"/>
    <cellStyle name="Обычный 6 3 2" xfId="7571" xr:uid="{00000000-0005-0000-0000-000044480000}"/>
    <cellStyle name="Обычный 6 3 2 2" xfId="10845" xr:uid="{00000000-0005-0000-0000-000045480000}"/>
    <cellStyle name="Обычный 6 3 3" xfId="6784" xr:uid="{00000000-0005-0000-0000-000046480000}"/>
    <cellStyle name="Обычный 6 3 3 2" xfId="13241" xr:uid="{00000000-0005-0000-0000-000047480000}"/>
    <cellStyle name="Обычный 6 3 4" xfId="10844" xr:uid="{00000000-0005-0000-0000-000048480000}"/>
    <cellStyle name="Обычный 6 3 5" xfId="12125" xr:uid="{00000000-0005-0000-0000-000049480000}"/>
    <cellStyle name="Обычный 6 3 6" xfId="7246" xr:uid="{00000000-0005-0000-0000-00004A480000}"/>
    <cellStyle name="Обычный 6 4" xfId="1221" xr:uid="{00000000-0005-0000-0000-00004B480000}"/>
    <cellStyle name="Обычный 6 4 2" xfId="10846" xr:uid="{00000000-0005-0000-0000-00004C480000}"/>
    <cellStyle name="Обычный 6 4 3" xfId="15763" xr:uid="{00000000-0005-0000-0000-00004D480000}"/>
    <cellStyle name="Обычный 6 4 4" xfId="6525" xr:uid="{00000000-0005-0000-0000-00004E480000}"/>
    <cellStyle name="Обычный 6 5" xfId="9229" xr:uid="{00000000-0005-0000-0000-00004F480000}"/>
    <cellStyle name="Обычный 6 5 2" xfId="7393" xr:uid="{00000000-0005-0000-0000-000050480000}"/>
    <cellStyle name="Обычный 6 5 2 2" xfId="16074" xr:uid="{00000000-0005-0000-0000-000051480000}"/>
    <cellStyle name="Обычный 6 5 3" xfId="10847" xr:uid="{00000000-0005-0000-0000-000052480000}"/>
    <cellStyle name="Обычный 6 5 4" xfId="15886" xr:uid="{00000000-0005-0000-0000-000053480000}"/>
    <cellStyle name="Обычный 6 6" xfId="6631" xr:uid="{00000000-0005-0000-0000-000054480000}"/>
    <cellStyle name="Обычный 6 6 2" xfId="16058" xr:uid="{00000000-0005-0000-0000-000055480000}"/>
    <cellStyle name="Обычный 6 7" xfId="6180" xr:uid="{00000000-0005-0000-0000-000056480000}"/>
    <cellStyle name="Обычный 6_ZB_3KV_2014" xfId="8413" xr:uid="{00000000-0005-0000-0000-000057480000}"/>
    <cellStyle name="Обычный 60" xfId="9109" xr:uid="{00000000-0005-0000-0000-000058480000}"/>
    <cellStyle name="Обычный 60 10" xfId="13798" xr:uid="{00000000-0005-0000-0000-000059480000}"/>
    <cellStyle name="Обычный 60 2" xfId="6522" xr:uid="{00000000-0005-0000-0000-00005A480000}"/>
    <cellStyle name="Обычный 60 2 2" xfId="6840" xr:uid="{00000000-0005-0000-0000-00005B480000}"/>
    <cellStyle name="Обычный 60 2 2 2" xfId="9914" xr:uid="{00000000-0005-0000-0000-00005C480000}"/>
    <cellStyle name="Обычный 60 2 2 2 2" xfId="10342" xr:uid="{00000000-0005-0000-0000-00005D480000}"/>
    <cellStyle name="Обычный 60 2 2 2 2 2" xfId="13031" xr:uid="{00000000-0005-0000-0000-00005E480000}"/>
    <cellStyle name="Обычный 60 2 2 2 2 3" xfId="14534" xr:uid="{00000000-0005-0000-0000-00005F480000}"/>
    <cellStyle name="Обычный 60 2 2 2 3" xfId="12704" xr:uid="{00000000-0005-0000-0000-000060480000}"/>
    <cellStyle name="Обычный 60 2 2 2 4" xfId="14198" xr:uid="{00000000-0005-0000-0000-000061480000}"/>
    <cellStyle name="Обычный 60 2 2 3" xfId="9995" xr:uid="{00000000-0005-0000-0000-000062480000}"/>
    <cellStyle name="Обычный 60 2 2 3 2" xfId="12864" xr:uid="{00000000-0005-0000-0000-000063480000}"/>
    <cellStyle name="Обычный 60 2 2 3 3" xfId="14357" xr:uid="{00000000-0005-0000-0000-000064480000}"/>
    <cellStyle name="Обычный 60 2 2 4" xfId="12533" xr:uid="{00000000-0005-0000-0000-000065480000}"/>
    <cellStyle name="Обычный 60 2 2 5" xfId="14027" xr:uid="{00000000-0005-0000-0000-000066480000}"/>
    <cellStyle name="Обычный 60 2 3" xfId="7655" xr:uid="{00000000-0005-0000-0000-000067480000}"/>
    <cellStyle name="Обычный 60 2 3 2" xfId="10094" xr:uid="{00000000-0005-0000-0000-000068480000}"/>
    <cellStyle name="Обычный 60 2 3 2 2" xfId="12916" xr:uid="{00000000-0005-0000-0000-000069480000}"/>
    <cellStyle name="Обычный 60 2 3 2 3" xfId="14410" xr:uid="{00000000-0005-0000-0000-00006A480000}"/>
    <cellStyle name="Обычный 60 2 3 3" xfId="12584" xr:uid="{00000000-0005-0000-0000-00006B480000}"/>
    <cellStyle name="Обычный 60 2 3 4" xfId="14080" xr:uid="{00000000-0005-0000-0000-00006C480000}"/>
    <cellStyle name="Обычный 60 2 4" xfId="7710" xr:uid="{00000000-0005-0000-0000-00006D480000}"/>
    <cellStyle name="Обычный 60 2 4 2" xfId="12757" xr:uid="{00000000-0005-0000-0000-00006E480000}"/>
    <cellStyle name="Обычный 60 2 4 3" xfId="14251" xr:uid="{00000000-0005-0000-0000-00006F480000}"/>
    <cellStyle name="Обычный 60 2 5" xfId="11965" xr:uid="{00000000-0005-0000-0000-000070480000}"/>
    <cellStyle name="Обычный 60 2 6" xfId="12429" xr:uid="{00000000-0005-0000-0000-000071480000}"/>
    <cellStyle name="Обычный 60 2 7" xfId="13149" xr:uid="{00000000-0005-0000-0000-000072480000}"/>
    <cellStyle name="Обычный 60 2 8" xfId="13904" xr:uid="{00000000-0005-0000-0000-000073480000}"/>
    <cellStyle name="Обычный 60 3" xfId="6756" xr:uid="{00000000-0005-0000-0000-000074480000}"/>
    <cellStyle name="Обычный 60 3 2" xfId="9460" xr:uid="{00000000-0005-0000-0000-000075480000}"/>
    <cellStyle name="Обычный 60 3 2 2" xfId="5992" xr:uid="{00000000-0005-0000-0000-000076480000}"/>
    <cellStyle name="Обычный 60 3 2 2 2" xfId="10341" xr:uid="{00000000-0005-0000-0000-000077480000}"/>
    <cellStyle name="Обычный 60 3 2 2 2 2" xfId="13030" xr:uid="{00000000-0005-0000-0000-000078480000}"/>
    <cellStyle name="Обычный 60 3 2 2 2 3" xfId="14533" xr:uid="{00000000-0005-0000-0000-000079480000}"/>
    <cellStyle name="Обычный 60 3 2 2 3" xfId="12703" xr:uid="{00000000-0005-0000-0000-00007A480000}"/>
    <cellStyle name="Обычный 60 3 2 2 4" xfId="14197" xr:uid="{00000000-0005-0000-0000-00007B480000}"/>
    <cellStyle name="Обычный 60 3 2 3" xfId="9994" xr:uid="{00000000-0005-0000-0000-00007C480000}"/>
    <cellStyle name="Обычный 60 3 2 3 2" xfId="12863" xr:uid="{00000000-0005-0000-0000-00007D480000}"/>
    <cellStyle name="Обычный 60 3 2 3 3" xfId="14356" xr:uid="{00000000-0005-0000-0000-00007E480000}"/>
    <cellStyle name="Обычный 60 3 2 4" xfId="12532" xr:uid="{00000000-0005-0000-0000-00007F480000}"/>
    <cellStyle name="Обычный 60 3 2 5" xfId="14026" xr:uid="{00000000-0005-0000-0000-000080480000}"/>
    <cellStyle name="Обычный 60 3 3" xfId="5982" xr:uid="{00000000-0005-0000-0000-000081480000}"/>
    <cellStyle name="Обычный 60 3 3 2" xfId="10093" xr:uid="{00000000-0005-0000-0000-000082480000}"/>
    <cellStyle name="Обычный 60 3 3 2 2" xfId="12915" xr:uid="{00000000-0005-0000-0000-000083480000}"/>
    <cellStyle name="Обычный 60 3 3 2 3" xfId="14409" xr:uid="{00000000-0005-0000-0000-000084480000}"/>
    <cellStyle name="Обычный 60 3 3 3" xfId="12583" xr:uid="{00000000-0005-0000-0000-000085480000}"/>
    <cellStyle name="Обычный 60 3 3 4" xfId="14079" xr:uid="{00000000-0005-0000-0000-000086480000}"/>
    <cellStyle name="Обычный 60 3 4" xfId="7709" xr:uid="{00000000-0005-0000-0000-000087480000}"/>
    <cellStyle name="Обычный 60 3 4 2" xfId="12756" xr:uid="{00000000-0005-0000-0000-000088480000}"/>
    <cellStyle name="Обычный 60 3 4 3" xfId="14250" xr:uid="{00000000-0005-0000-0000-000089480000}"/>
    <cellStyle name="Обычный 60 3 5" xfId="12428" xr:uid="{00000000-0005-0000-0000-00008A480000}"/>
    <cellStyle name="Обычный 60 3 6" xfId="13903" xr:uid="{00000000-0005-0000-0000-00008B480000}"/>
    <cellStyle name="Обычный 60 4" xfId="6817" xr:uid="{00000000-0005-0000-0000-00008C480000}"/>
    <cellStyle name="Обычный 60 4 2" xfId="5472" xr:uid="{00000000-0005-0000-0000-00008D480000}"/>
    <cellStyle name="Обычный 60 4 2 2" xfId="10240" xr:uid="{00000000-0005-0000-0000-00008E480000}"/>
    <cellStyle name="Обычный 60 4 2 2 2" xfId="12983" xr:uid="{00000000-0005-0000-0000-00008F480000}"/>
    <cellStyle name="Обычный 60 4 2 2 3" xfId="14483" xr:uid="{00000000-0005-0000-0000-000090480000}"/>
    <cellStyle name="Обычный 60 4 2 3" xfId="12655" xr:uid="{00000000-0005-0000-0000-000091480000}"/>
    <cellStyle name="Обычный 60 4 2 4" xfId="14150" xr:uid="{00000000-0005-0000-0000-000092480000}"/>
    <cellStyle name="Обычный 60 4 3" xfId="9592" xr:uid="{00000000-0005-0000-0000-000093480000}"/>
    <cellStyle name="Обычный 60 4 3 2" xfId="12815" xr:uid="{00000000-0005-0000-0000-000094480000}"/>
    <cellStyle name="Обычный 60 4 3 3" xfId="14309" xr:uid="{00000000-0005-0000-0000-000095480000}"/>
    <cellStyle name="Обычный 60 4 4" xfId="12485" xr:uid="{00000000-0005-0000-0000-000096480000}"/>
    <cellStyle name="Обычный 60 4 5" xfId="13976" xr:uid="{00000000-0005-0000-0000-000097480000}"/>
    <cellStyle name="Обычный 60 5" xfId="9404" xr:uid="{00000000-0005-0000-0000-000098480000}"/>
    <cellStyle name="Обычный 60 6" xfId="8730" xr:uid="{00000000-0005-0000-0000-000099480000}"/>
    <cellStyle name="Обычный 60 6 2" xfId="9999" xr:uid="{00000000-0005-0000-0000-00009A480000}"/>
    <cellStyle name="Обычный 60 6 2 2" xfId="12868" xr:uid="{00000000-0005-0000-0000-00009B480000}"/>
    <cellStyle name="Обычный 60 6 2 3" xfId="14361" xr:uid="{00000000-0005-0000-0000-00009C480000}"/>
    <cellStyle name="Обычный 60 6 3" xfId="12537" xr:uid="{00000000-0005-0000-0000-00009D480000}"/>
    <cellStyle name="Обычный 60 6 4" xfId="14032" xr:uid="{00000000-0005-0000-0000-00009E480000}"/>
    <cellStyle name="Обычный 60 7" xfId="6120" xr:uid="{00000000-0005-0000-0000-00009F480000}"/>
    <cellStyle name="Обычный 60 7 2" xfId="12708" xr:uid="{00000000-0005-0000-0000-0000A0480000}"/>
    <cellStyle name="Обычный 60 7 3" xfId="14203" xr:uid="{00000000-0005-0000-0000-0000A1480000}"/>
    <cellStyle name="Обычный 60 8" xfId="11813" xr:uid="{00000000-0005-0000-0000-0000A2480000}"/>
    <cellStyle name="Обычный 60 9" xfId="12380" xr:uid="{00000000-0005-0000-0000-0000A3480000}"/>
    <cellStyle name="Обычный 61" xfId="8412" xr:uid="{00000000-0005-0000-0000-0000A4480000}"/>
    <cellStyle name="Обычный 61 2" xfId="9376" xr:uid="{00000000-0005-0000-0000-0000A5480000}"/>
    <cellStyle name="Обычный 61 2 2" xfId="13250" xr:uid="{00000000-0005-0000-0000-0000A6480000}"/>
    <cellStyle name="Обычный 61 3" xfId="6650" xr:uid="{00000000-0005-0000-0000-0000A7480000}"/>
    <cellStyle name="Обычный 61 4" xfId="10848" xr:uid="{00000000-0005-0000-0000-0000A8480000}"/>
    <cellStyle name="Обычный 62" xfId="9108" xr:uid="{00000000-0005-0000-0000-0000A9480000}"/>
    <cellStyle name="Обычный 62 2" xfId="9369" xr:uid="{00000000-0005-0000-0000-0000AA480000}"/>
    <cellStyle name="Обычный 62 2 2" xfId="10850" xr:uid="{00000000-0005-0000-0000-0000AB480000}"/>
    <cellStyle name="Обычный 62 3" xfId="8536" xr:uid="{00000000-0005-0000-0000-0000AC480000}"/>
    <cellStyle name="Обычный 62 3 2" xfId="13255" xr:uid="{00000000-0005-0000-0000-0000AD480000}"/>
    <cellStyle name="Обычный 62 4" xfId="10849" xr:uid="{00000000-0005-0000-0000-0000AE480000}"/>
    <cellStyle name="Обычный 62 4 2" xfId="13079" xr:uid="{00000000-0005-0000-0000-0000AF480000}"/>
    <cellStyle name="Обычный 63" xfId="7247" xr:uid="{00000000-0005-0000-0000-0000B0480000}"/>
    <cellStyle name="Обычный 63 10" xfId="13843" xr:uid="{00000000-0005-0000-0000-0000B1480000}"/>
    <cellStyle name="Обычный 63 2" xfId="7510" xr:uid="{00000000-0005-0000-0000-0000B2480000}"/>
    <cellStyle name="Обычный 63 2 2" xfId="13329" xr:uid="{00000000-0005-0000-0000-0000B3480000}"/>
    <cellStyle name="Обычный 63 3" xfId="9489" xr:uid="{00000000-0005-0000-0000-0000B4480000}"/>
    <cellStyle name="Обычный 63 3 2" xfId="5511" xr:uid="{00000000-0005-0000-0000-0000B5480000}"/>
    <cellStyle name="Обычный 63 3 2 2" xfId="10327" xr:uid="{00000000-0005-0000-0000-0000B6480000}"/>
    <cellStyle name="Обычный 63 3 2 2 2" xfId="13020" xr:uid="{00000000-0005-0000-0000-0000B7480000}"/>
    <cellStyle name="Обычный 63 3 2 2 3" xfId="14523" xr:uid="{00000000-0005-0000-0000-0000B8480000}"/>
    <cellStyle name="Обычный 63 3 2 3" xfId="12693" xr:uid="{00000000-0005-0000-0000-0000B9480000}"/>
    <cellStyle name="Обычный 63 3 2 4" xfId="14187" xr:uid="{00000000-0005-0000-0000-0000BA480000}"/>
    <cellStyle name="Обычный 63 3 3" xfId="9980" xr:uid="{00000000-0005-0000-0000-0000BB480000}"/>
    <cellStyle name="Обычный 63 3 3 2" xfId="12853" xr:uid="{00000000-0005-0000-0000-0000BC480000}"/>
    <cellStyle name="Обычный 63 3 3 3" xfId="14346" xr:uid="{00000000-0005-0000-0000-0000BD480000}"/>
    <cellStyle name="Обычный 63 3 4" xfId="12522" xr:uid="{00000000-0005-0000-0000-0000BE480000}"/>
    <cellStyle name="Обычный 63 3 5" xfId="14016" xr:uid="{00000000-0005-0000-0000-0000BF480000}"/>
    <cellStyle name="Обычный 63 4" xfId="9420" xr:uid="{00000000-0005-0000-0000-0000C0480000}"/>
    <cellStyle name="Обычный 63 4 2" xfId="9517" xr:uid="{00000000-0005-0000-0000-0000C1480000}"/>
    <cellStyle name="Обычный 63 4 2 2" xfId="10189" xr:uid="{00000000-0005-0000-0000-0000C2480000}"/>
    <cellStyle name="Обычный 63 4 2 2 2" xfId="12946" xr:uid="{00000000-0005-0000-0000-0000C3480000}"/>
    <cellStyle name="Обычный 63 4 2 2 3" xfId="14445" xr:uid="{00000000-0005-0000-0000-0000C4480000}"/>
    <cellStyle name="Обычный 63 4 2 3" xfId="12618" xr:uid="{00000000-0005-0000-0000-0000C5480000}"/>
    <cellStyle name="Обычный 63 4 2 4" xfId="14112" xr:uid="{00000000-0005-0000-0000-0000C6480000}"/>
    <cellStyle name="Обычный 63 4 3" xfId="9595" xr:uid="{00000000-0005-0000-0000-0000C7480000}"/>
    <cellStyle name="Обычный 63 4 3 2" xfId="12778" xr:uid="{00000000-0005-0000-0000-0000C8480000}"/>
    <cellStyle name="Обычный 63 4 3 3" xfId="14271" xr:uid="{00000000-0005-0000-0000-0000C9480000}"/>
    <cellStyle name="Обычный 63 4 4" xfId="12448" xr:uid="{00000000-0005-0000-0000-0000CA480000}"/>
    <cellStyle name="Обычный 63 4 5" xfId="13934" xr:uid="{00000000-0005-0000-0000-0000CB480000}"/>
    <cellStyle name="Обычный 63 5" xfId="7623" xr:uid="{00000000-0005-0000-0000-0000CC480000}"/>
    <cellStyle name="Обычный 63 5 2" xfId="10082" xr:uid="{00000000-0005-0000-0000-0000CD480000}"/>
    <cellStyle name="Обычный 63 5 2 2" xfId="12905" xr:uid="{00000000-0005-0000-0000-0000CE480000}"/>
    <cellStyle name="Обычный 63 5 2 3" xfId="14399" xr:uid="{00000000-0005-0000-0000-0000CF480000}"/>
    <cellStyle name="Обычный 63 5 3" xfId="12573" xr:uid="{00000000-0005-0000-0000-0000D0480000}"/>
    <cellStyle name="Обычный 63 5 4" xfId="14069" xr:uid="{00000000-0005-0000-0000-0000D1480000}"/>
    <cellStyle name="Обычный 63 6" xfId="5555" xr:uid="{00000000-0005-0000-0000-0000D2480000}"/>
    <cellStyle name="Обычный 63 6 2" xfId="12746" xr:uid="{00000000-0005-0000-0000-0000D3480000}"/>
    <cellStyle name="Обычный 63 6 3" xfId="14240" xr:uid="{00000000-0005-0000-0000-0000D4480000}"/>
    <cellStyle name="Обычный 63 7" xfId="9261" xr:uid="{00000000-0005-0000-0000-0000D5480000}"/>
    <cellStyle name="Обычный 63 8" xfId="10851" xr:uid="{00000000-0005-0000-0000-0000D6480000}"/>
    <cellStyle name="Обычный 63 8 2" xfId="12416" xr:uid="{00000000-0005-0000-0000-0000D7480000}"/>
    <cellStyle name="Обычный 63 9" xfId="13080" xr:uid="{00000000-0005-0000-0000-0000D8480000}"/>
    <cellStyle name="Обычный 64" xfId="6524" xr:uid="{00000000-0005-0000-0000-0000D9480000}"/>
    <cellStyle name="Обычный 64 2" xfId="8752" xr:uid="{00000000-0005-0000-0000-0000DA480000}"/>
    <cellStyle name="Обычный 64 2 2" xfId="9549" xr:uid="{00000000-0005-0000-0000-0000DB480000}"/>
    <cellStyle name="Обычный 64 2 2 2" xfId="10328" xr:uid="{00000000-0005-0000-0000-0000DC480000}"/>
    <cellStyle name="Обычный 64 2 2 2 2" xfId="13021" xr:uid="{00000000-0005-0000-0000-0000DD480000}"/>
    <cellStyle name="Обычный 64 2 2 2 3" xfId="14524" xr:uid="{00000000-0005-0000-0000-0000DE480000}"/>
    <cellStyle name="Обычный 64 2 2 3" xfId="12694" xr:uid="{00000000-0005-0000-0000-0000DF480000}"/>
    <cellStyle name="Обычный 64 2 2 4" xfId="14188" xr:uid="{00000000-0005-0000-0000-0000E0480000}"/>
    <cellStyle name="Обычный 64 2 3" xfId="9981" xr:uid="{00000000-0005-0000-0000-0000E1480000}"/>
    <cellStyle name="Обычный 64 2 3 2" xfId="12854" xr:uid="{00000000-0005-0000-0000-0000E2480000}"/>
    <cellStyle name="Обычный 64 2 3 3" xfId="14347" xr:uid="{00000000-0005-0000-0000-0000E3480000}"/>
    <cellStyle name="Обычный 64 2 4" xfId="10853" xr:uid="{00000000-0005-0000-0000-0000E4480000}"/>
    <cellStyle name="Обычный 64 2 4 2" xfId="12523" xr:uid="{00000000-0005-0000-0000-0000E5480000}"/>
    <cellStyle name="Обычный 64 2 5" xfId="13525" xr:uid="{00000000-0005-0000-0000-0000E6480000}"/>
    <cellStyle name="Обычный 64 2 6" xfId="14017" xr:uid="{00000000-0005-0000-0000-0000E7480000}"/>
    <cellStyle name="Обычный 64 3" xfId="5959" xr:uid="{00000000-0005-0000-0000-0000E8480000}"/>
    <cellStyle name="Обычный 64 3 2" xfId="5463" xr:uid="{00000000-0005-0000-0000-0000E9480000}"/>
    <cellStyle name="Обычный 64 3 2 2" xfId="10219" xr:uid="{00000000-0005-0000-0000-0000EA480000}"/>
    <cellStyle name="Обычный 64 3 2 2 2" xfId="12976" xr:uid="{00000000-0005-0000-0000-0000EB480000}"/>
    <cellStyle name="Обычный 64 3 2 2 3" xfId="14475" xr:uid="{00000000-0005-0000-0000-0000EC480000}"/>
    <cellStyle name="Обычный 64 3 2 3" xfId="12648" xr:uid="{00000000-0005-0000-0000-0000ED480000}"/>
    <cellStyle name="Обычный 64 3 2 4" xfId="14142" xr:uid="{00000000-0005-0000-0000-0000EE480000}"/>
    <cellStyle name="Обычный 64 3 3" xfId="5610" xr:uid="{00000000-0005-0000-0000-0000EF480000}"/>
    <cellStyle name="Обычный 64 3 3 2" xfId="12808" xr:uid="{00000000-0005-0000-0000-0000F0480000}"/>
    <cellStyle name="Обычный 64 3 3 3" xfId="14301" xr:uid="{00000000-0005-0000-0000-0000F1480000}"/>
    <cellStyle name="Обычный 64 3 4" xfId="12478" xr:uid="{00000000-0005-0000-0000-0000F2480000}"/>
    <cellStyle name="Обычный 64 3 5" xfId="13363" xr:uid="{00000000-0005-0000-0000-0000F3480000}"/>
    <cellStyle name="Обычный 64 3 6" xfId="13964" xr:uid="{00000000-0005-0000-0000-0000F4480000}"/>
    <cellStyle name="Обычный 64 4" xfId="9490" xr:uid="{00000000-0005-0000-0000-0000F5480000}"/>
    <cellStyle name="Обычный 64 4 2" xfId="10083" xr:uid="{00000000-0005-0000-0000-0000F6480000}"/>
    <cellStyle name="Обычный 64 4 2 2" xfId="12906" xr:uid="{00000000-0005-0000-0000-0000F7480000}"/>
    <cellStyle name="Обычный 64 4 2 3" xfId="14400" xr:uid="{00000000-0005-0000-0000-0000F8480000}"/>
    <cellStyle name="Обычный 64 4 3" xfId="12574" xr:uid="{00000000-0005-0000-0000-0000F9480000}"/>
    <cellStyle name="Обычный 64 4 4" xfId="14070" xr:uid="{00000000-0005-0000-0000-0000FA480000}"/>
    <cellStyle name="Обычный 64 5" xfId="7707" xr:uid="{00000000-0005-0000-0000-0000FB480000}"/>
    <cellStyle name="Обычный 64 5 2" xfId="12747" xr:uid="{00000000-0005-0000-0000-0000FC480000}"/>
    <cellStyle name="Обычный 64 5 3" xfId="14241" xr:uid="{00000000-0005-0000-0000-0000FD480000}"/>
    <cellStyle name="Обычный 64 6" xfId="6649" xr:uid="{00000000-0005-0000-0000-0000FE480000}"/>
    <cellStyle name="Обычный 64 7" xfId="10852" xr:uid="{00000000-0005-0000-0000-0000FF480000}"/>
    <cellStyle name="Обычный 64 7 2" xfId="12417" xr:uid="{00000000-0005-0000-0000-000000490000}"/>
    <cellStyle name="Обычный 64 8" xfId="13081" xr:uid="{00000000-0005-0000-0000-000001490000}"/>
    <cellStyle name="Обычный 64 9" xfId="13844" xr:uid="{00000000-0005-0000-0000-000002490000}"/>
    <cellStyle name="Обычный 65" xfId="9163" xr:uid="{00000000-0005-0000-0000-000003490000}"/>
    <cellStyle name="Обычный 65 2" xfId="9905" xr:uid="{00000000-0005-0000-0000-000004490000}"/>
    <cellStyle name="Обычный 65 2 2" xfId="13588" xr:uid="{00000000-0005-0000-0000-000005490000}"/>
    <cellStyle name="Обычный 65 3" xfId="10854" xr:uid="{00000000-0005-0000-0000-000006490000}"/>
    <cellStyle name="Обычный 66" xfId="9164" xr:uid="{00000000-0005-0000-0000-000007490000}"/>
    <cellStyle name="Обычный 66 2" xfId="5462" xr:uid="{00000000-0005-0000-0000-000008490000}"/>
    <cellStyle name="Обычный 66 2 2" xfId="10220" xr:uid="{00000000-0005-0000-0000-000009490000}"/>
    <cellStyle name="Обычный 66 2 2 2" xfId="12977" xr:uid="{00000000-0005-0000-0000-00000A490000}"/>
    <cellStyle name="Обычный 66 2 2 3" xfId="14476" xr:uid="{00000000-0005-0000-0000-00000B490000}"/>
    <cellStyle name="Обычный 66 2 3" xfId="10856" xr:uid="{00000000-0005-0000-0000-00000C490000}"/>
    <cellStyle name="Обычный 66 2 3 2" xfId="12649" xr:uid="{00000000-0005-0000-0000-00000D490000}"/>
    <cellStyle name="Обычный 66 2 4" xfId="13526" xr:uid="{00000000-0005-0000-0000-00000E490000}"/>
    <cellStyle name="Обычный 66 2 5" xfId="14143" xr:uid="{00000000-0005-0000-0000-00000F490000}"/>
    <cellStyle name="Обычный 66 3" xfId="5609" xr:uid="{00000000-0005-0000-0000-000010490000}"/>
    <cellStyle name="Обычный 66 3 2" xfId="12809" xr:uid="{00000000-0005-0000-0000-000011490000}"/>
    <cellStyle name="Обычный 66 3 3" xfId="13364" xr:uid="{00000000-0005-0000-0000-000012490000}"/>
    <cellStyle name="Обычный 66 3 4" xfId="14302" xr:uid="{00000000-0005-0000-0000-000013490000}"/>
    <cellStyle name="Обычный 66 4" xfId="10855" xr:uid="{00000000-0005-0000-0000-000014490000}"/>
    <cellStyle name="Обычный 66 4 2" xfId="12018" xr:uid="{00000000-0005-0000-0000-000015490000}"/>
    <cellStyle name="Обычный 66 5" xfId="12479" xr:uid="{00000000-0005-0000-0000-000016490000}"/>
    <cellStyle name="Обычный 66 6" xfId="13107" xr:uid="{00000000-0005-0000-0000-000017490000}"/>
    <cellStyle name="Обычный 66 7" xfId="13965" xr:uid="{00000000-0005-0000-0000-000018490000}"/>
    <cellStyle name="Обычный 67" xfId="5961" xr:uid="{00000000-0005-0000-0000-000019490000}"/>
    <cellStyle name="Обычный 67 2" xfId="7656" xr:uid="{00000000-0005-0000-0000-00001A490000}"/>
    <cellStyle name="Обычный 67 2 2" xfId="10222" xr:uid="{00000000-0005-0000-0000-00001B490000}"/>
    <cellStyle name="Обычный 67 2 2 2" xfId="12979" xr:uid="{00000000-0005-0000-0000-00001C490000}"/>
    <cellStyle name="Обычный 67 2 2 3" xfId="14478" xr:uid="{00000000-0005-0000-0000-00001D490000}"/>
    <cellStyle name="Обычный 67 2 3" xfId="10858" xr:uid="{00000000-0005-0000-0000-00001E490000}"/>
    <cellStyle name="Обычный 67 2 3 2" xfId="12651" xr:uid="{00000000-0005-0000-0000-00001F490000}"/>
    <cellStyle name="Обычный 67 2 4" xfId="13559" xr:uid="{00000000-0005-0000-0000-000020490000}"/>
    <cellStyle name="Обычный 67 2 5" xfId="14145" xr:uid="{00000000-0005-0000-0000-000021490000}"/>
    <cellStyle name="Обычный 67 3" xfId="9604" xr:uid="{00000000-0005-0000-0000-000022490000}"/>
    <cellStyle name="Обычный 67 3 2" xfId="12811" xr:uid="{00000000-0005-0000-0000-000023490000}"/>
    <cellStyle name="Обычный 67 3 3" xfId="13449" xr:uid="{00000000-0005-0000-0000-000024490000}"/>
    <cellStyle name="Обычный 67 3 4" xfId="14304" xr:uid="{00000000-0005-0000-0000-000025490000}"/>
    <cellStyle name="Обычный 67 4" xfId="10857" xr:uid="{00000000-0005-0000-0000-000026490000}"/>
    <cellStyle name="Обычный 67 4 2" xfId="12481" xr:uid="{00000000-0005-0000-0000-000027490000}"/>
    <cellStyle name="Обычный 67 5" xfId="13109" xr:uid="{00000000-0005-0000-0000-000028490000}"/>
    <cellStyle name="Обычный 67 6" xfId="13967" xr:uid="{00000000-0005-0000-0000-000029490000}"/>
    <cellStyle name="Обычный 68" xfId="6115" xr:uid="{00000000-0005-0000-0000-00002A490000}"/>
    <cellStyle name="Обычный 68 2" xfId="5467" xr:uid="{00000000-0005-0000-0000-00002B490000}"/>
    <cellStyle name="Обычный 68 2 2" xfId="10860" xr:uid="{00000000-0005-0000-0000-00002C490000}"/>
    <cellStyle name="Обычный 68 3" xfId="10859" xr:uid="{00000000-0005-0000-0000-00002D490000}"/>
    <cellStyle name="Обычный 68 4" xfId="13112" xr:uid="{00000000-0005-0000-0000-00002E490000}"/>
    <cellStyle name="Обычный 69" xfId="6825" xr:uid="{00000000-0005-0000-0000-00002F490000}"/>
    <cellStyle name="Обычный 69 2" xfId="5493" xr:uid="{00000000-0005-0000-0000-000030490000}"/>
    <cellStyle name="Обычный 69 2 2" xfId="10862" xr:uid="{00000000-0005-0000-0000-000031490000}"/>
    <cellStyle name="Обычный 69 3" xfId="10861" xr:uid="{00000000-0005-0000-0000-000032490000}"/>
    <cellStyle name="Обычный 7" xfId="242" xr:uid="{00000000-0005-0000-0000-000033490000}"/>
    <cellStyle name="Обычный 7 10" xfId="5763" xr:uid="{00000000-0005-0000-0000-000034490000}"/>
    <cellStyle name="Обычный 7 2" xfId="298" xr:uid="{00000000-0005-0000-0000-000035490000}"/>
    <cellStyle name="Обычный 7 2 2" xfId="364" xr:uid="{00000000-0005-0000-0000-000036490000}"/>
    <cellStyle name="Обычный 7 2 2 2" xfId="10863" xr:uid="{00000000-0005-0000-0000-000037490000}"/>
    <cellStyle name="Обычный 7 2 2 3" xfId="8533" xr:uid="{00000000-0005-0000-0000-000038490000}"/>
    <cellStyle name="Обычный 7 2 3" xfId="1360" xr:uid="{00000000-0005-0000-0000-000039490000}"/>
    <cellStyle name="Обычный 7 2 3 2" xfId="10864" xr:uid="{00000000-0005-0000-0000-00003A490000}"/>
    <cellStyle name="Обычный 7 2 3 3" xfId="15751" xr:uid="{00000000-0005-0000-0000-00003B490000}"/>
    <cellStyle name="Обычный 7 2 3 4" xfId="15902" xr:uid="{00000000-0005-0000-0000-00003C490000}"/>
    <cellStyle name="Обычный 7 2 3 5" xfId="8671" xr:uid="{00000000-0005-0000-0000-00003D490000}"/>
    <cellStyle name="Обычный 7 2 4" xfId="10497" xr:uid="{00000000-0005-0000-0000-00003E490000}"/>
    <cellStyle name="Обычный 7 2 4 2" xfId="13242" xr:uid="{00000000-0005-0000-0000-00003F490000}"/>
    <cellStyle name="Обычный 7 3" xfId="353" xr:uid="{00000000-0005-0000-0000-000040490000}"/>
    <cellStyle name="Обычный 7 3 2" xfId="9260" xr:uid="{00000000-0005-0000-0000-000041490000}"/>
    <cellStyle name="Обычный 7 3 2 2" xfId="13360" xr:uid="{00000000-0005-0000-0000-000042490000}"/>
    <cellStyle name="Обычный 7 3 3" xfId="10865" xr:uid="{00000000-0005-0000-0000-000043490000}"/>
    <cellStyle name="Обычный 7 3 4" xfId="6088" xr:uid="{00000000-0005-0000-0000-000044490000}"/>
    <cellStyle name="Обычный 7 4" xfId="1223" xr:uid="{00000000-0005-0000-0000-000045490000}"/>
    <cellStyle name="Обычный 7 4 2" xfId="10866" xr:uid="{00000000-0005-0000-0000-000046490000}"/>
    <cellStyle name="Обычный 7 4 3" xfId="13101" xr:uid="{00000000-0005-0000-0000-000047490000}"/>
    <cellStyle name="Обычный 7 4 4" xfId="8517" xr:uid="{00000000-0005-0000-0000-000048490000}"/>
    <cellStyle name="Обычный 7 5" xfId="10867" xr:uid="{00000000-0005-0000-0000-000049490000}"/>
    <cellStyle name="Обычный 7 6" xfId="10868" xr:uid="{00000000-0005-0000-0000-00004A490000}"/>
    <cellStyle name="Обычный 7 7" xfId="10869" xr:uid="{00000000-0005-0000-0000-00004B490000}"/>
    <cellStyle name="Обычный 7 7 2" xfId="13649" xr:uid="{00000000-0005-0000-0000-00004C490000}"/>
    <cellStyle name="Обычный 7 8" xfId="10498" xr:uid="{00000000-0005-0000-0000-00004D490000}"/>
    <cellStyle name="Обычный 7 8 2" xfId="13141" xr:uid="{00000000-0005-0000-0000-00004E490000}"/>
    <cellStyle name="Обычный 7 9" xfId="11603" xr:uid="{00000000-0005-0000-0000-00004F490000}"/>
    <cellStyle name="Обычный 7_FDI_m" xfId="10496" xr:uid="{00000000-0005-0000-0000-000050490000}"/>
    <cellStyle name="Обычный 70" xfId="8724" xr:uid="{00000000-0005-0000-0000-000051490000}"/>
    <cellStyle name="Обычный 70 2" xfId="10871" xr:uid="{00000000-0005-0000-0000-000052490000}"/>
    <cellStyle name="Обычный 70 3" xfId="10870" xr:uid="{00000000-0005-0000-0000-000053490000}"/>
    <cellStyle name="Обычный 71" xfId="6839" xr:uid="{00000000-0005-0000-0000-000054490000}"/>
    <cellStyle name="Обычный 71 2" xfId="10873" xr:uid="{00000000-0005-0000-0000-000055490000}"/>
    <cellStyle name="Обычный 71 3" xfId="10872" xr:uid="{00000000-0005-0000-0000-000056490000}"/>
    <cellStyle name="Обычный 72" xfId="7597" xr:uid="{00000000-0005-0000-0000-000057490000}"/>
    <cellStyle name="Обычный 72 2" xfId="10874" xr:uid="{00000000-0005-0000-0000-000058490000}"/>
    <cellStyle name="Обычный 73" xfId="7598" xr:uid="{00000000-0005-0000-0000-000059490000}"/>
    <cellStyle name="Обычный 74" xfId="7599" xr:uid="{00000000-0005-0000-0000-00005A490000}"/>
    <cellStyle name="Обычный 75" xfId="7600" xr:uid="{00000000-0005-0000-0000-00005B490000}"/>
    <cellStyle name="Обычный 76" xfId="8735" xr:uid="{00000000-0005-0000-0000-00005C490000}"/>
    <cellStyle name="Обычный 77" xfId="8728" xr:uid="{00000000-0005-0000-0000-00005D490000}"/>
    <cellStyle name="Обычный 78" xfId="9467" xr:uid="{00000000-0005-0000-0000-00005E490000}"/>
    <cellStyle name="Обычный 79" xfId="16079" xr:uid="{00000000-0005-0000-0000-00005F490000}"/>
    <cellStyle name="Обычный 8" xfId="243" xr:uid="{00000000-0005-0000-0000-000060490000}"/>
    <cellStyle name="Обычный 8 2" xfId="299" xr:uid="{00000000-0005-0000-0000-000061490000}"/>
    <cellStyle name="Обычный 8 2 2" xfId="365" xr:uid="{00000000-0005-0000-0000-000062490000}"/>
    <cellStyle name="Обычный 8 2 2 2" xfId="10875" xr:uid="{00000000-0005-0000-0000-000063490000}"/>
    <cellStyle name="Обычный 8 2 3" xfId="1361" xr:uid="{00000000-0005-0000-0000-000064490000}"/>
    <cellStyle name="Обычный 8 2 3 2" xfId="13650" xr:uid="{00000000-0005-0000-0000-000065490000}"/>
    <cellStyle name="Обычный 8 2 3 2 2" xfId="11327" xr:uid="{00000000-0005-0000-0000-000066490000}"/>
    <cellStyle name="Обычный 8 2 3 3" xfId="13541" xr:uid="{00000000-0005-0000-0000-000067490000}"/>
    <cellStyle name="Обычный 8 2 3 4" xfId="15903" xr:uid="{00000000-0005-0000-0000-000068490000}"/>
    <cellStyle name="Обычный 8 2 3 5" xfId="10876" xr:uid="{00000000-0005-0000-0000-000069490000}"/>
    <cellStyle name="Обычный 8 2 4" xfId="10494" xr:uid="{00000000-0005-0000-0000-00006A490000}"/>
    <cellStyle name="Обычный 8 2 4 2" xfId="13243" xr:uid="{00000000-0005-0000-0000-00006B490000}"/>
    <cellStyle name="Обычный 8 2 5" xfId="6523" xr:uid="{00000000-0005-0000-0000-00006C490000}"/>
    <cellStyle name="Обычный 8 3" xfId="354" xr:uid="{00000000-0005-0000-0000-00006D490000}"/>
    <cellStyle name="Обычный 8 3 2" xfId="7511" xr:uid="{00000000-0005-0000-0000-00006E490000}"/>
    <cellStyle name="Обычный 8 3 2 2" xfId="13361" xr:uid="{00000000-0005-0000-0000-00006F490000}"/>
    <cellStyle name="Обычный 8 3 3" xfId="10488" xr:uid="{00000000-0005-0000-0000-000070490000}"/>
    <cellStyle name="Обычный 8 3 4" xfId="6089" xr:uid="{00000000-0005-0000-0000-000071490000}"/>
    <cellStyle name="Обычный 8 4" xfId="1224" xr:uid="{00000000-0005-0000-0000-000072490000}"/>
    <cellStyle name="Обычный 8 4 2" xfId="12146" xr:uid="{00000000-0005-0000-0000-000073490000}"/>
    <cellStyle name="Обычный 8 4 3" xfId="12098" xr:uid="{00000000-0005-0000-0000-000074490000}"/>
    <cellStyle name="Обычный 8 4 4" xfId="10877" xr:uid="{00000000-0005-0000-0000-000075490000}"/>
    <cellStyle name="Обычный 8 5" xfId="10878" xr:uid="{00000000-0005-0000-0000-000076490000}"/>
    <cellStyle name="Обычный 8 6" xfId="10879" xr:uid="{00000000-0005-0000-0000-000077490000}"/>
    <cellStyle name="Обычный 8 7" xfId="10880" xr:uid="{00000000-0005-0000-0000-000078490000}"/>
    <cellStyle name="Обычный 8 8" xfId="10881" xr:uid="{00000000-0005-0000-0000-000079490000}"/>
    <cellStyle name="Обычный 8 9" xfId="10495" xr:uid="{00000000-0005-0000-0000-00007A490000}"/>
    <cellStyle name="Обычный 8_FDI_m" xfId="10493" xr:uid="{00000000-0005-0000-0000-00007B490000}"/>
    <cellStyle name="Обычный 80" xfId="20074" xr:uid="{00000000-0005-0000-0000-00007C490000}"/>
    <cellStyle name="Обычный 81" xfId="20081" xr:uid="{00000000-0005-0000-0000-00007D490000}"/>
    <cellStyle name="Обычный 82" xfId="20232" xr:uid="{00000000-0005-0000-0000-00007E490000}"/>
    <cellStyle name="Обычный 83" xfId="20234" xr:uid="{00000000-0005-0000-0000-00007F490000}"/>
    <cellStyle name="Обычный 84" xfId="20236" xr:uid="{00000000-0005-0000-0000-000080490000}"/>
    <cellStyle name="Обычный 85" xfId="20235" xr:uid="{00000000-0005-0000-0000-000081490000}"/>
    <cellStyle name="Обычный 9" xfId="244" xr:uid="{00000000-0005-0000-0000-000082490000}"/>
    <cellStyle name="Обычный 9 2" xfId="300" xr:uid="{00000000-0005-0000-0000-000083490000}"/>
    <cellStyle name="Обычный 9 2 2" xfId="366" xr:uid="{00000000-0005-0000-0000-000084490000}"/>
    <cellStyle name="Обычный 9 2 2 2" xfId="10883" xr:uid="{00000000-0005-0000-0000-000085490000}"/>
    <cellStyle name="Обычный 9 2 2 3" xfId="5422" xr:uid="{00000000-0005-0000-0000-000086490000}"/>
    <cellStyle name="Обычный 9 2 3" xfId="1362" xr:uid="{00000000-0005-0000-0000-000087490000}"/>
    <cellStyle name="Обычный 9 2 3 2" xfId="15471" xr:uid="{00000000-0005-0000-0000-000088490000}"/>
    <cellStyle name="Обычный 9 2 3 3" xfId="15904" xr:uid="{00000000-0005-0000-0000-000089490000}"/>
    <cellStyle name="Обычный 9 2 3 4" xfId="8672" xr:uid="{00000000-0005-0000-0000-00008A490000}"/>
    <cellStyle name="Обычный 9 2 4" xfId="10882" xr:uid="{00000000-0005-0000-0000-00008B490000}"/>
    <cellStyle name="Обычный 9 2 5" xfId="9107" xr:uid="{00000000-0005-0000-0000-00008C490000}"/>
    <cellStyle name="Обычный 9 3" xfId="355" xr:uid="{00000000-0005-0000-0000-00008D490000}"/>
    <cellStyle name="Обычный 9 3 2" xfId="7512" xr:uid="{00000000-0005-0000-0000-00008E490000}"/>
    <cellStyle name="Обычный 9 3 2 2" xfId="13403" xr:uid="{00000000-0005-0000-0000-00008F490000}"/>
    <cellStyle name="Обычный 9 3 3" xfId="10884" xr:uid="{00000000-0005-0000-0000-000090490000}"/>
    <cellStyle name="Обычный 9 3 4" xfId="15470" xr:uid="{00000000-0005-0000-0000-000091490000}"/>
    <cellStyle name="Обычный 9 3 5" xfId="6090" xr:uid="{00000000-0005-0000-0000-000092490000}"/>
    <cellStyle name="Обычный 9 4" xfId="1225" xr:uid="{00000000-0005-0000-0000-000093490000}"/>
    <cellStyle name="Обычный 9 4 2" xfId="13142" xr:uid="{00000000-0005-0000-0000-000094490000}"/>
    <cellStyle name="Обычный 9 4 3" xfId="15741" xr:uid="{00000000-0005-0000-0000-000095490000}"/>
    <cellStyle name="Обычный 9 4 4" xfId="15895" xr:uid="{00000000-0005-0000-0000-000096490000}"/>
    <cellStyle name="Обычный 9 4 5" xfId="7373" xr:uid="{00000000-0005-0000-0000-000097490000}"/>
    <cellStyle name="Обычный 9 5" xfId="12116" xr:uid="{00000000-0005-0000-0000-000098490000}"/>
    <cellStyle name="Обычный_GDP_forecast" xfId="20276" xr:uid="{00000000-0005-0000-0000-000099490000}"/>
    <cellStyle name="Обычный_tab41" xfId="20332" xr:uid="{00000000-0005-0000-0000-00009A490000}"/>
    <cellStyle name="Підсумок 2" xfId="1226" xr:uid="{00000000-0005-0000-0000-00009B490000}"/>
    <cellStyle name="Підсумок 2 2" xfId="10886" xr:uid="{00000000-0005-0000-0000-00009C490000}"/>
    <cellStyle name="Підсумок 2 2 2" xfId="10887" xr:uid="{00000000-0005-0000-0000-00009D490000}"/>
    <cellStyle name="Підсумок 2 2 2 2" xfId="13538" xr:uid="{00000000-0005-0000-0000-00009E490000}"/>
    <cellStyle name="Підсумок 2 2 2 3" xfId="15011" xr:uid="{00000000-0005-0000-0000-00009F490000}"/>
    <cellStyle name="Підсумок 2 2 2 4" xfId="14682" xr:uid="{00000000-0005-0000-0000-0000A0490000}"/>
    <cellStyle name="Підсумок 2 2 2 5" xfId="11347" xr:uid="{00000000-0005-0000-0000-0000A1490000}"/>
    <cellStyle name="Підсумок 2 2 2 6" xfId="12157" xr:uid="{00000000-0005-0000-0000-0000A2490000}"/>
    <cellStyle name="Підсумок 2 2 3" xfId="13423" xr:uid="{00000000-0005-0000-0000-0000A3490000}"/>
    <cellStyle name="Підсумок 2 2 4" xfId="14896" xr:uid="{00000000-0005-0000-0000-0000A4490000}"/>
    <cellStyle name="Підсумок 2 2 5" xfId="11247" xr:uid="{00000000-0005-0000-0000-0000A5490000}"/>
    <cellStyle name="Підсумок 2 2 6" xfId="15023" xr:uid="{00000000-0005-0000-0000-0000A6490000}"/>
    <cellStyle name="Підсумок 2 2 7" xfId="11210" xr:uid="{00000000-0005-0000-0000-0000A7490000}"/>
    <cellStyle name="Підсумок 2 3" xfId="10888" xr:uid="{00000000-0005-0000-0000-0000A8490000}"/>
    <cellStyle name="Підсумок 2 3 2" xfId="10889" xr:uid="{00000000-0005-0000-0000-0000A9490000}"/>
    <cellStyle name="Підсумок 2 3 2 2" xfId="13546" xr:uid="{00000000-0005-0000-0000-0000AA490000}"/>
    <cellStyle name="Підсумок 2 3 2 3" xfId="15021" xr:uid="{00000000-0005-0000-0000-0000AB490000}"/>
    <cellStyle name="Підсумок 2 3 2 4" xfId="15483" xr:uid="{00000000-0005-0000-0000-0000AC490000}"/>
    <cellStyle name="Підсумок 2 3 2 5" xfId="11958" xr:uid="{00000000-0005-0000-0000-0000AD490000}"/>
    <cellStyle name="Підсумок 2 3 2 6" xfId="11903" xr:uid="{00000000-0005-0000-0000-0000AE490000}"/>
    <cellStyle name="Підсумок 2 3 3" xfId="13437" xr:uid="{00000000-0005-0000-0000-0000AF490000}"/>
    <cellStyle name="Підсумок 2 3 4" xfId="14910" xr:uid="{00000000-0005-0000-0000-0000B0490000}"/>
    <cellStyle name="Підсумок 2 3 5" xfId="11162" xr:uid="{00000000-0005-0000-0000-0000B1490000}"/>
    <cellStyle name="Підсумок 2 3 6" xfId="11966" xr:uid="{00000000-0005-0000-0000-0000B2490000}"/>
    <cellStyle name="Підсумок 2 3 7" xfId="15341" xr:uid="{00000000-0005-0000-0000-0000B3490000}"/>
    <cellStyle name="Підсумок 2 4" xfId="10890" xr:uid="{00000000-0005-0000-0000-0000B4490000}"/>
    <cellStyle name="Підсумок 2 4 2" xfId="13524" xr:uid="{00000000-0005-0000-0000-0000B5490000}"/>
    <cellStyle name="Підсумок 2 4 3" xfId="14998" xr:uid="{00000000-0005-0000-0000-0000B6490000}"/>
    <cellStyle name="Підсумок 2 4 4" xfId="11279" xr:uid="{00000000-0005-0000-0000-0000B7490000}"/>
    <cellStyle name="Підсумок 2 4 5" xfId="13452" xr:uid="{00000000-0005-0000-0000-0000B8490000}"/>
    <cellStyle name="Підсумок 2 4 6" xfId="14898" xr:uid="{00000000-0005-0000-0000-0000B9490000}"/>
    <cellStyle name="Підсумок 2 5" xfId="10885" xr:uid="{00000000-0005-0000-0000-0000BA490000}"/>
    <cellStyle name="Підсумок 2 5 2" xfId="13352" xr:uid="{00000000-0005-0000-0000-0000BB490000}"/>
    <cellStyle name="Підсумок 2 5 3" xfId="14852" xr:uid="{00000000-0005-0000-0000-0000BC490000}"/>
    <cellStyle name="Підсумок 2 5 4" xfId="14699" xr:uid="{00000000-0005-0000-0000-0000BD490000}"/>
    <cellStyle name="Підсумок 2 5 5" xfId="11824" xr:uid="{00000000-0005-0000-0000-0000BE490000}"/>
    <cellStyle name="Підсумок 2 5 6" xfId="12335" xr:uid="{00000000-0005-0000-0000-0000BF490000}"/>
    <cellStyle name="Підсумок 2 6" xfId="13799" xr:uid="{00000000-0005-0000-0000-0000C0490000}"/>
    <cellStyle name="Підсумок 2 6 2" xfId="15194" xr:uid="{00000000-0005-0000-0000-0000C1490000}"/>
    <cellStyle name="Підсумок 2 6 3" xfId="15485" xr:uid="{00000000-0005-0000-0000-0000C2490000}"/>
    <cellStyle name="Підсумок 2 6 4" xfId="15487" xr:uid="{00000000-0005-0000-0000-0000C3490000}"/>
    <cellStyle name="Підсумок 2 6 5" xfId="15665" xr:uid="{00000000-0005-0000-0000-0000C4490000}"/>
    <cellStyle name="Підсумок 2 7" xfId="12326" xr:uid="{00000000-0005-0000-0000-0000C5490000}"/>
    <cellStyle name="Підсумок 2 8" xfId="7249" xr:uid="{00000000-0005-0000-0000-0000C6490000}"/>
    <cellStyle name="Підсумок 3" xfId="6091" xr:uid="{00000000-0005-0000-0000-0000C7490000}"/>
    <cellStyle name="Підсумок 3 2" xfId="8653" xr:uid="{00000000-0005-0000-0000-0000C8490000}"/>
    <cellStyle name="Підсумок 3 2 2" xfId="13513" xr:uid="{00000000-0005-0000-0000-0000C9490000}"/>
    <cellStyle name="Підсумок 3 2 3" xfId="14987" xr:uid="{00000000-0005-0000-0000-0000CA490000}"/>
    <cellStyle name="Підсумок 3 2 4" xfId="12193" xr:uid="{00000000-0005-0000-0000-0000CB490000}"/>
    <cellStyle name="Підсумок 3 2 5" xfId="11729" xr:uid="{00000000-0005-0000-0000-0000CC490000}"/>
    <cellStyle name="Підсумок 3 2 6" xfId="11505" xr:uid="{00000000-0005-0000-0000-0000CD490000}"/>
    <cellStyle name="Підсумок 3 3" xfId="10891" xr:uid="{00000000-0005-0000-0000-0000CE490000}"/>
    <cellStyle name="Підсумок 3 3 2" xfId="13905" xr:uid="{00000000-0005-0000-0000-0000CF490000}"/>
    <cellStyle name="Підсумок 3 3 3" xfId="15260" xr:uid="{00000000-0005-0000-0000-0000D0490000}"/>
    <cellStyle name="Підсумок 3 3 4" xfId="11264" xr:uid="{00000000-0005-0000-0000-0000D1490000}"/>
    <cellStyle name="Підсумок 3 3 5" xfId="12342" xr:uid="{00000000-0005-0000-0000-0000D2490000}"/>
    <cellStyle name="Підсумок 3 3 6" xfId="15493" xr:uid="{00000000-0005-0000-0000-0000D3490000}"/>
    <cellStyle name="Підсумок 4" xfId="13244" xr:uid="{00000000-0005-0000-0000-0000D4490000}"/>
    <cellStyle name="Підсумок 4 2" xfId="14778" xr:uid="{00000000-0005-0000-0000-0000D5490000}"/>
    <cellStyle name="Підсумок 4 3" xfId="11678" xr:uid="{00000000-0005-0000-0000-0000D6490000}"/>
    <cellStyle name="Підсумок 4 4" xfId="15342" xr:uid="{00000000-0005-0000-0000-0000D7490000}"/>
    <cellStyle name="Підсумок 4 5" xfId="11345" xr:uid="{00000000-0005-0000-0000-0000D8490000}"/>
    <cellStyle name="Підсумок 5" xfId="16002" xr:uid="{00000000-0005-0000-0000-0000D9490000}"/>
    <cellStyle name="Підсумок 6" xfId="7248" xr:uid="{00000000-0005-0000-0000-0000DA490000}"/>
    <cellStyle name="Плохой 10" xfId="5764" xr:uid="{00000000-0005-0000-0000-0000DB490000}"/>
    <cellStyle name="Плохой 11" xfId="8074" xr:uid="{00000000-0005-0000-0000-0000DC490000}"/>
    <cellStyle name="Плохой 12" xfId="8070" xr:uid="{00000000-0005-0000-0000-0000DD490000}"/>
    <cellStyle name="Плохой 2" xfId="187" xr:uid="{00000000-0005-0000-0000-0000DE490000}"/>
    <cellStyle name="Плохой 2 2" xfId="1363" xr:uid="{00000000-0005-0000-0000-0000DF490000}"/>
    <cellStyle name="Плохой 2 2 2" xfId="11845" xr:uid="{00000000-0005-0000-0000-0000E0490000}"/>
    <cellStyle name="Плохой 2 2 3" xfId="15382" xr:uid="{00000000-0005-0000-0000-0000E1490000}"/>
    <cellStyle name="Плохой 2 2 4" xfId="6182" xr:uid="{00000000-0005-0000-0000-0000E2490000}"/>
    <cellStyle name="Плохой 2 3" xfId="6181" xr:uid="{00000000-0005-0000-0000-0000E3490000}"/>
    <cellStyle name="Плохой 2 4" xfId="11793" xr:uid="{00000000-0005-0000-0000-0000E4490000}"/>
    <cellStyle name="Плохой 2_Kalendar_01_12_2014_new" xfId="5765" xr:uid="{00000000-0005-0000-0000-0000E5490000}"/>
    <cellStyle name="Плохой 3" xfId="232" xr:uid="{00000000-0005-0000-0000-0000E6490000}"/>
    <cellStyle name="Плохой 3 2" xfId="1364" xr:uid="{00000000-0005-0000-0000-0000E7490000}"/>
    <cellStyle name="Плохой 3 2 2" xfId="10892" xr:uid="{00000000-0005-0000-0000-0000E8490000}"/>
    <cellStyle name="Плохой 3 2 3" xfId="11435" xr:uid="{00000000-0005-0000-0000-0000E9490000}"/>
    <cellStyle name="Плохой 3 2 4" xfId="9162" xr:uid="{00000000-0005-0000-0000-0000EA490000}"/>
    <cellStyle name="Плохой 3 3" xfId="5766" xr:uid="{00000000-0005-0000-0000-0000EB490000}"/>
    <cellStyle name="Плохой 4" xfId="284" xr:uid="{00000000-0005-0000-0000-0000EC490000}"/>
    <cellStyle name="Плохой 4 2" xfId="7298" xr:uid="{00000000-0005-0000-0000-0000ED490000}"/>
    <cellStyle name="Плохой 4 3" xfId="7539" xr:uid="{00000000-0005-0000-0000-0000EE490000}"/>
    <cellStyle name="Плохой 4 4" xfId="6903" xr:uid="{00000000-0005-0000-0000-0000EF490000}"/>
    <cellStyle name="Плохой 5" xfId="339" xr:uid="{00000000-0005-0000-0000-0000F0490000}"/>
    <cellStyle name="Плохой 5 2" xfId="6877" xr:uid="{00000000-0005-0000-0000-0000F1490000}"/>
    <cellStyle name="Плохой 5 3" xfId="11882" xr:uid="{00000000-0005-0000-0000-0000F2490000}"/>
    <cellStyle name="Плохой 5 4" xfId="5767" xr:uid="{00000000-0005-0000-0000-0000F3490000}"/>
    <cellStyle name="Плохой 6" xfId="141" xr:uid="{00000000-0005-0000-0000-0000F4490000}"/>
    <cellStyle name="Плохой 6 2" xfId="11639" xr:uid="{00000000-0005-0000-0000-0000F5490000}"/>
    <cellStyle name="Плохой 6 3" xfId="15924" xr:uid="{00000000-0005-0000-0000-0000F6490000}"/>
    <cellStyle name="Плохой 6 4" xfId="8081" xr:uid="{00000000-0005-0000-0000-0000F7490000}"/>
    <cellStyle name="Плохой 7" xfId="6183" xr:uid="{00000000-0005-0000-0000-0000F8490000}"/>
    <cellStyle name="Плохой 8" xfId="5768" xr:uid="{00000000-0005-0000-0000-0000F9490000}"/>
    <cellStyle name="Плохой 9" xfId="8063" xr:uid="{00000000-0005-0000-0000-0000FA490000}"/>
    <cellStyle name="Поганий 2" xfId="1227" xr:uid="{00000000-0005-0000-0000-0000FB490000}"/>
    <cellStyle name="Поганий 2 2" xfId="10893" xr:uid="{00000000-0005-0000-0000-0000FC490000}"/>
    <cellStyle name="Поганий 2 3" xfId="14810" xr:uid="{00000000-0005-0000-0000-0000FD490000}"/>
    <cellStyle name="Поганий 2 4" xfId="6532" xr:uid="{00000000-0005-0000-0000-0000FE490000}"/>
    <cellStyle name="Поганий 3" xfId="6092" xr:uid="{00000000-0005-0000-0000-0000FF490000}"/>
    <cellStyle name="Поганий 3 2" xfId="8638" xr:uid="{00000000-0005-0000-0000-0000004A0000}"/>
    <cellStyle name="Поганий 3 3" xfId="15877" xr:uid="{00000000-0005-0000-0000-0000014A0000}"/>
    <cellStyle name="Поганий 4" xfId="9111" xr:uid="{00000000-0005-0000-0000-0000024A0000}"/>
    <cellStyle name="Пояснение 10" xfId="8075" xr:uid="{00000000-0005-0000-0000-0000034A0000}"/>
    <cellStyle name="Пояснение 11" xfId="5769" xr:uid="{00000000-0005-0000-0000-0000044A0000}"/>
    <cellStyle name="Пояснение 12" xfId="5770" xr:uid="{00000000-0005-0000-0000-0000054A0000}"/>
    <cellStyle name="Пояснение 2" xfId="188" xr:uid="{00000000-0005-0000-0000-0000064A0000}"/>
    <cellStyle name="Пояснение 2 2" xfId="6184" xr:uid="{00000000-0005-0000-0000-0000074A0000}"/>
    <cellStyle name="Пояснение 2 3" xfId="5771" xr:uid="{00000000-0005-0000-0000-0000084A0000}"/>
    <cellStyle name="Пояснение 2_Kalendar_01_12_2014_new" xfId="6186" xr:uid="{00000000-0005-0000-0000-0000094A0000}"/>
    <cellStyle name="Пояснение 3" xfId="233" xr:uid="{00000000-0005-0000-0000-00000A4A0000}"/>
    <cellStyle name="Пояснение 3 2" xfId="8452" xr:uid="{00000000-0005-0000-0000-00000B4A0000}"/>
    <cellStyle name="Пояснение 3 2 2" xfId="10894" xr:uid="{00000000-0005-0000-0000-00000C4A0000}"/>
    <cellStyle name="Пояснение 3 3" xfId="6185" xr:uid="{00000000-0005-0000-0000-00000D4A0000}"/>
    <cellStyle name="Пояснение 4" xfId="285" xr:uid="{00000000-0005-0000-0000-00000E4A0000}"/>
    <cellStyle name="Пояснение 4 2" xfId="8463" xr:uid="{00000000-0005-0000-0000-00000F4A0000}"/>
    <cellStyle name="Пояснение 4 3" xfId="9406" xr:uid="{00000000-0005-0000-0000-0000104A0000}"/>
    <cellStyle name="Пояснение 4 4" xfId="5772" xr:uid="{00000000-0005-0000-0000-0000114A0000}"/>
    <cellStyle name="Пояснение 5" xfId="340" xr:uid="{00000000-0005-0000-0000-0000124A0000}"/>
    <cellStyle name="Пояснение 5 2" xfId="6866" xr:uid="{00000000-0005-0000-0000-0000134A0000}"/>
    <cellStyle name="Пояснение 5 3" xfId="13350" xr:uid="{00000000-0005-0000-0000-0000144A0000}"/>
    <cellStyle name="Пояснение 5 4" xfId="5773" xr:uid="{00000000-0005-0000-0000-0000154A0000}"/>
    <cellStyle name="Пояснение 6" xfId="142" xr:uid="{00000000-0005-0000-0000-0000164A0000}"/>
    <cellStyle name="Пояснение 6 2" xfId="14871" xr:uid="{00000000-0005-0000-0000-0000174A0000}"/>
    <cellStyle name="Пояснение 6 3" xfId="15927" xr:uid="{00000000-0005-0000-0000-0000184A0000}"/>
    <cellStyle name="Пояснение 6 4" xfId="5774" xr:uid="{00000000-0005-0000-0000-0000194A0000}"/>
    <cellStyle name="Пояснение 7" xfId="8082" xr:uid="{00000000-0005-0000-0000-00001A4A0000}"/>
    <cellStyle name="Пояснение 8" xfId="8079" xr:uid="{00000000-0005-0000-0000-00001B4A0000}"/>
    <cellStyle name="Пояснение 9" xfId="5775" xr:uid="{00000000-0005-0000-0000-00001C4A0000}"/>
    <cellStyle name="Примечание 10" xfId="6187" xr:uid="{00000000-0005-0000-0000-00001D4A0000}"/>
    <cellStyle name="Примечание 10 2" xfId="11840" xr:uid="{00000000-0005-0000-0000-00001E4A0000}"/>
    <cellStyle name="Примечание 10 3" xfId="11277" xr:uid="{00000000-0005-0000-0000-00001F4A0000}"/>
    <cellStyle name="Примечание 11" xfId="8078" xr:uid="{00000000-0005-0000-0000-0000204A0000}"/>
    <cellStyle name="Примечание 11 2" xfId="15074" xr:uid="{00000000-0005-0000-0000-0000214A0000}"/>
    <cellStyle name="Примечание 11 3" xfId="14843" xr:uid="{00000000-0005-0000-0000-0000224A0000}"/>
    <cellStyle name="Примечание 12" xfId="6904" xr:uid="{00000000-0005-0000-0000-0000234A0000}"/>
    <cellStyle name="Примечание 12 2" xfId="14865" xr:uid="{00000000-0005-0000-0000-0000244A0000}"/>
    <cellStyle name="Примечание 12 3" xfId="12240" xr:uid="{00000000-0005-0000-0000-0000254A0000}"/>
    <cellStyle name="Примечание 13" xfId="5776" xr:uid="{00000000-0005-0000-0000-0000264A0000}"/>
    <cellStyle name="Примечание 13 2" xfId="6189" xr:uid="{00000000-0005-0000-0000-0000274A0000}"/>
    <cellStyle name="Примечание 13 2 2" xfId="8080" xr:uid="{00000000-0005-0000-0000-0000284A0000}"/>
    <cellStyle name="Примечание 13 2 2 2" xfId="13390" xr:uid="{00000000-0005-0000-0000-0000294A0000}"/>
    <cellStyle name="Примечание 13 2 2 3" xfId="15078" xr:uid="{00000000-0005-0000-0000-00002A4A0000}"/>
    <cellStyle name="Примечание 13 2 3" xfId="15075" xr:uid="{00000000-0005-0000-0000-00002B4A0000}"/>
    <cellStyle name="Примечание 13 2 4" xfId="14895" xr:uid="{00000000-0005-0000-0000-00002C4A0000}"/>
    <cellStyle name="Примечание 13 3" xfId="5777" xr:uid="{00000000-0005-0000-0000-00002D4A0000}"/>
    <cellStyle name="Примечание 13 3 2" xfId="12020" xr:uid="{00000000-0005-0000-0000-00002E4A0000}"/>
    <cellStyle name="Примечание 13 3 3" xfId="12262" xr:uid="{00000000-0005-0000-0000-00002F4A0000}"/>
    <cellStyle name="Примечание 13 4" xfId="11429" xr:uid="{00000000-0005-0000-0000-0000304A0000}"/>
    <cellStyle name="Примечание 13 5" xfId="12214" xr:uid="{00000000-0005-0000-0000-0000314A0000}"/>
    <cellStyle name="Примечание 14" xfId="6188" xr:uid="{00000000-0005-0000-0000-0000324A0000}"/>
    <cellStyle name="Примечание 14 2" xfId="8077" xr:uid="{00000000-0005-0000-0000-0000334A0000}"/>
    <cellStyle name="Примечание 14 2 2" xfId="11430" xr:uid="{00000000-0005-0000-0000-0000344A0000}"/>
    <cellStyle name="Примечание 14 2 3" xfId="14785" xr:uid="{00000000-0005-0000-0000-0000354A0000}"/>
    <cellStyle name="Примечание 14 3" xfId="14707" xr:uid="{00000000-0005-0000-0000-0000364A0000}"/>
    <cellStyle name="Примечание 14 4" xfId="11683" xr:uid="{00000000-0005-0000-0000-0000374A0000}"/>
    <cellStyle name="Примечание 15" xfId="5778" xr:uid="{00000000-0005-0000-0000-0000384A0000}"/>
    <cellStyle name="Примечание 15 2" xfId="14775" xr:uid="{00000000-0005-0000-0000-0000394A0000}"/>
    <cellStyle name="Примечание 15 3" xfId="12044" xr:uid="{00000000-0005-0000-0000-00003A4A0000}"/>
    <cellStyle name="Примечание 2" xfId="189" xr:uid="{00000000-0005-0000-0000-00003B4A0000}"/>
    <cellStyle name="Примечание 2 2" xfId="5780" xr:uid="{00000000-0005-0000-0000-00003C4A0000}"/>
    <cellStyle name="Примечание 2 2 2" xfId="5781" xr:uid="{00000000-0005-0000-0000-00003D4A0000}"/>
    <cellStyle name="Примечание 2 2 2 2" xfId="5782" xr:uid="{00000000-0005-0000-0000-00003E4A0000}"/>
    <cellStyle name="Примечание 2 2 2 2 2" xfId="6201" xr:uid="{00000000-0005-0000-0000-00003F4A0000}"/>
    <cellStyle name="Примечание 2 2 2 2 2 2" xfId="15073" xr:uid="{00000000-0005-0000-0000-0000404A0000}"/>
    <cellStyle name="Примечание 2 2 2 2 2 3" xfId="11278" xr:uid="{00000000-0005-0000-0000-0000414A0000}"/>
    <cellStyle name="Примечание 2 2 2 2 3" xfId="11431" xr:uid="{00000000-0005-0000-0000-0000424A0000}"/>
    <cellStyle name="Примечание 2 2 2 2 4" xfId="13349" xr:uid="{00000000-0005-0000-0000-0000434A0000}"/>
    <cellStyle name="Примечание 2 2 2 3" xfId="14864" xr:uid="{00000000-0005-0000-0000-0000444A0000}"/>
    <cellStyle name="Примечание 2 2 2 4" xfId="13182" xr:uid="{00000000-0005-0000-0000-0000454A0000}"/>
    <cellStyle name="Примечание 2 2 2 5" xfId="16075" xr:uid="{00000000-0005-0000-0000-0000464A0000}"/>
    <cellStyle name="Примечание 2 2 3" xfId="6190" xr:uid="{00000000-0005-0000-0000-0000474A0000}"/>
    <cellStyle name="Примечание 2 2 3 2" xfId="13391" xr:uid="{00000000-0005-0000-0000-0000484A0000}"/>
    <cellStyle name="Примечание 2 2 3 3" xfId="11887" xr:uid="{00000000-0005-0000-0000-0000494A0000}"/>
    <cellStyle name="Примечание 2 2 4" xfId="7394" xr:uid="{00000000-0005-0000-0000-00004A4A0000}"/>
    <cellStyle name="Примечание 2 2 5" xfId="14893" xr:uid="{00000000-0005-0000-0000-00004B4A0000}"/>
    <cellStyle name="Примечание 2 2 6" xfId="11682" xr:uid="{00000000-0005-0000-0000-00004C4A0000}"/>
    <cellStyle name="Примечание 2 2 7" xfId="14688" xr:uid="{00000000-0005-0000-0000-00004D4A0000}"/>
    <cellStyle name="Примечание 2 3" xfId="5783" xr:uid="{00000000-0005-0000-0000-00004E4A0000}"/>
    <cellStyle name="Примечание 2 3 2" xfId="8076" xr:uid="{00000000-0005-0000-0000-00004F4A0000}"/>
    <cellStyle name="Примечание 2 3 2 2" xfId="8083" xr:uid="{00000000-0005-0000-0000-0000504A0000}"/>
    <cellStyle name="Примечание 2 3 2 2 2" xfId="14862" xr:uid="{00000000-0005-0000-0000-0000514A0000}"/>
    <cellStyle name="Примечание 2 3 2 2 3" xfId="15304" xr:uid="{00000000-0005-0000-0000-0000524A0000}"/>
    <cellStyle name="Примечание 2 3 2 3" xfId="13532" xr:uid="{00000000-0005-0000-0000-0000534A0000}"/>
    <cellStyle name="Примечание 2 3 2 3 2" xfId="15005" xr:uid="{00000000-0005-0000-0000-0000544A0000}"/>
    <cellStyle name="Примечание 2 3 2 3 3" xfId="11694" xr:uid="{00000000-0005-0000-0000-0000554A0000}"/>
    <cellStyle name="Примечание 2 3 2 3 4" xfId="15521" xr:uid="{00000000-0005-0000-0000-0000564A0000}"/>
    <cellStyle name="Примечание 2 3 2 3 5" xfId="15711" xr:uid="{00000000-0005-0000-0000-0000574A0000}"/>
    <cellStyle name="Примечание 2 3 3" xfId="5784" xr:uid="{00000000-0005-0000-0000-0000584A0000}"/>
    <cellStyle name="Примечание 2 3 3 2" xfId="13651" xr:uid="{00000000-0005-0000-0000-0000594A0000}"/>
    <cellStyle name="Примечание 2 3 3 2 2" xfId="15080" xr:uid="{00000000-0005-0000-0000-00005A4A0000}"/>
    <cellStyle name="Примечание 2 3 3 2 3" xfId="14878" xr:uid="{00000000-0005-0000-0000-00005B4A0000}"/>
    <cellStyle name="Примечание 2 3 3 2 4" xfId="11397" xr:uid="{00000000-0005-0000-0000-00005C4A0000}"/>
    <cellStyle name="Примечание 2 3 3 2 5" xfId="11582" xr:uid="{00000000-0005-0000-0000-00005D4A0000}"/>
    <cellStyle name="Примечание 2 3 4" xfId="9379" xr:uid="{00000000-0005-0000-0000-00005E4A0000}"/>
    <cellStyle name="Примечание 2 3 4 2" xfId="12315" xr:uid="{00000000-0005-0000-0000-00005F4A0000}"/>
    <cellStyle name="Примечание 2 3 4 3" xfId="11960" xr:uid="{00000000-0005-0000-0000-0000604A0000}"/>
    <cellStyle name="Примечание 2 3 5" xfId="13405" xr:uid="{00000000-0005-0000-0000-0000614A0000}"/>
    <cellStyle name="Примечание 2 3 5 2" xfId="14875" xr:uid="{00000000-0005-0000-0000-0000624A0000}"/>
    <cellStyle name="Примечание 2 3 5 3" xfId="15306" xr:uid="{00000000-0005-0000-0000-0000634A0000}"/>
    <cellStyle name="Примечание 2 3 5 4" xfId="15507" xr:uid="{00000000-0005-0000-0000-0000644A0000}"/>
    <cellStyle name="Примечание 2 3 5 5" xfId="15698" xr:uid="{00000000-0005-0000-0000-0000654A0000}"/>
    <cellStyle name="Примечание 2 3 6" xfId="13906" xr:uid="{00000000-0005-0000-0000-0000664A0000}"/>
    <cellStyle name="Примечание 2 3 6 2" xfId="15261" xr:uid="{00000000-0005-0000-0000-0000674A0000}"/>
    <cellStyle name="Примечание 2 3 6 3" xfId="15281" xr:uid="{00000000-0005-0000-0000-0000684A0000}"/>
    <cellStyle name="Примечание 2 3 6 4" xfId="13336" xr:uid="{00000000-0005-0000-0000-0000694A0000}"/>
    <cellStyle name="Примечание 2 3 6 5" xfId="14796" xr:uid="{00000000-0005-0000-0000-00006A4A0000}"/>
    <cellStyle name="Примечание 2 4" xfId="5785" xr:uid="{00000000-0005-0000-0000-00006B4A0000}"/>
    <cellStyle name="Примечание 2 4 2" xfId="8085" xr:uid="{00000000-0005-0000-0000-00006C4A0000}"/>
    <cellStyle name="Примечание 2 4 2 2" xfId="14808" xr:uid="{00000000-0005-0000-0000-00006D4A0000}"/>
    <cellStyle name="Примечание 2 4 2 3" xfId="12301" xr:uid="{00000000-0005-0000-0000-00006E4A0000}"/>
    <cellStyle name="Примечание 2 4 3" xfId="10895" xr:uid="{00000000-0005-0000-0000-00006F4A0000}"/>
    <cellStyle name="Примечание 2 4 4" xfId="14829" xr:uid="{00000000-0005-0000-0000-0000704A0000}"/>
    <cellStyle name="Примечание 2 4 5" xfId="11703" xr:uid="{00000000-0005-0000-0000-0000714A0000}"/>
    <cellStyle name="Примечание 2 5" xfId="6570" xr:uid="{00000000-0005-0000-0000-0000724A0000}"/>
    <cellStyle name="Примечание 2 5 2" xfId="10896" xr:uid="{00000000-0005-0000-0000-0000734A0000}"/>
    <cellStyle name="Примечание 2 5 2 2" xfId="13625" xr:uid="{00000000-0005-0000-0000-0000744A0000}"/>
    <cellStyle name="Примечание 2 5 2 3" xfId="15069" xr:uid="{00000000-0005-0000-0000-0000754A0000}"/>
    <cellStyle name="Примечание 2 5 2 4" xfId="11605" xr:uid="{00000000-0005-0000-0000-0000764A0000}"/>
    <cellStyle name="Примечание 2 5 2 5" xfId="12034" xr:uid="{00000000-0005-0000-0000-0000774A0000}"/>
    <cellStyle name="Примечание 2 5 2 6" xfId="14793" xr:uid="{00000000-0005-0000-0000-0000784A0000}"/>
    <cellStyle name="Примечание 2 5 3" xfId="14807" xr:uid="{00000000-0005-0000-0000-0000794A0000}"/>
    <cellStyle name="Примечание 2 5 4" xfId="15512" xr:uid="{00000000-0005-0000-0000-00007A4A0000}"/>
    <cellStyle name="Примечание 2 6" xfId="11794" xr:uid="{00000000-0005-0000-0000-00007B4A0000}"/>
    <cellStyle name="Примечание 2 6 2" xfId="13245" xr:uid="{00000000-0005-0000-0000-00007C4A0000}"/>
    <cellStyle name="Примечание 2 6 2 2" xfId="14779" xr:uid="{00000000-0005-0000-0000-00007D4A0000}"/>
    <cellStyle name="Примечание 2 6 2 3" xfId="12080" xr:uid="{00000000-0005-0000-0000-00007E4A0000}"/>
    <cellStyle name="Примечание 2 6 2 4" xfId="11590" xr:uid="{00000000-0005-0000-0000-00007F4A0000}"/>
    <cellStyle name="Примечание 2 6 2 5" xfId="15691" xr:uid="{00000000-0005-0000-0000-0000804A0000}"/>
    <cellStyle name="Примечание 2 6 3" xfId="11433" xr:uid="{00000000-0005-0000-0000-0000814A0000}"/>
    <cellStyle name="Примечание 2 6 4" xfId="14712" xr:uid="{00000000-0005-0000-0000-0000824A0000}"/>
    <cellStyle name="Примечание 2 6 5" xfId="15305" xr:uid="{00000000-0005-0000-0000-0000834A0000}"/>
    <cellStyle name="Примечание 2 7" xfId="13698" xr:uid="{00000000-0005-0000-0000-0000844A0000}"/>
    <cellStyle name="Примечание 2 7 2" xfId="15105" xr:uid="{00000000-0005-0000-0000-0000854A0000}"/>
    <cellStyle name="Примечание 2 7 3" xfId="11123" xr:uid="{00000000-0005-0000-0000-0000864A0000}"/>
    <cellStyle name="Примечание 2 7 4" xfId="11909" xr:uid="{00000000-0005-0000-0000-0000874A0000}"/>
    <cellStyle name="Примечание 2 7 5" xfId="11361" xr:uid="{00000000-0005-0000-0000-0000884A0000}"/>
    <cellStyle name="Примечание 2 8" xfId="15655" xr:uid="{00000000-0005-0000-0000-0000894A0000}"/>
    <cellStyle name="Примечание 2 9" xfId="5779" xr:uid="{00000000-0005-0000-0000-00008A4A0000}"/>
    <cellStyle name="Примечание 3" xfId="234" xr:uid="{00000000-0005-0000-0000-00008B4A0000}"/>
    <cellStyle name="Примечание 3 2" xfId="5786" xr:uid="{00000000-0005-0000-0000-00008C4A0000}"/>
    <cellStyle name="Примечание 3 2 2" xfId="9262" xr:uid="{00000000-0005-0000-0000-00008D4A0000}"/>
    <cellStyle name="Примечание 3 2 3" xfId="14806" xr:uid="{00000000-0005-0000-0000-00008E4A0000}"/>
    <cellStyle name="Примечание 3 2 4" xfId="12043" xr:uid="{00000000-0005-0000-0000-00008F4A0000}"/>
    <cellStyle name="Примечание 3 3" xfId="6569" xr:uid="{00000000-0005-0000-0000-0000904A0000}"/>
    <cellStyle name="Примечание 3 3 2" xfId="10898" xr:uid="{00000000-0005-0000-0000-0000914A0000}"/>
    <cellStyle name="Примечание 3 3 2 2" xfId="13514" xr:uid="{00000000-0005-0000-0000-0000924A0000}"/>
    <cellStyle name="Примечание 3 3 2 3" xfId="14988" xr:uid="{00000000-0005-0000-0000-0000934A0000}"/>
    <cellStyle name="Примечание 3 3 2 4" xfId="15303" xr:uid="{00000000-0005-0000-0000-0000944A0000}"/>
    <cellStyle name="Примечание 3 3 2 5" xfId="11384" xr:uid="{00000000-0005-0000-0000-0000954A0000}"/>
    <cellStyle name="Примечание 3 3 2 6" xfId="11271" xr:uid="{00000000-0005-0000-0000-0000964A0000}"/>
    <cellStyle name="Примечание 3 3 3" xfId="13977" xr:uid="{00000000-0005-0000-0000-0000974A0000}"/>
    <cellStyle name="Примечание 3 3 3 2" xfId="15294" xr:uid="{00000000-0005-0000-0000-0000984A0000}"/>
    <cellStyle name="Примечание 3 3 3 3" xfId="14698" xr:uid="{00000000-0005-0000-0000-0000994A0000}"/>
    <cellStyle name="Примечание 3 3 3 4" xfId="15033" xr:uid="{00000000-0005-0000-0000-00009A4A0000}"/>
    <cellStyle name="Примечание 3 3 3 5" xfId="11253" xr:uid="{00000000-0005-0000-0000-00009B4A0000}"/>
    <cellStyle name="Примечание 3 4" xfId="10897" xr:uid="{00000000-0005-0000-0000-00009C4A0000}"/>
    <cellStyle name="Примечание 3 4 2" xfId="13652" xr:uid="{00000000-0005-0000-0000-00009D4A0000}"/>
    <cellStyle name="Примечание 3 4 3" xfId="15081" xr:uid="{00000000-0005-0000-0000-00009E4A0000}"/>
    <cellStyle name="Примечание 3 4 4" xfId="12267" xr:uid="{00000000-0005-0000-0000-00009F4A0000}"/>
    <cellStyle name="Примечание 3 4 5" xfId="15533" xr:uid="{00000000-0005-0000-0000-0000A04A0000}"/>
    <cellStyle name="Примечание 3 4 6" xfId="12221" xr:uid="{00000000-0005-0000-0000-0000A14A0000}"/>
    <cellStyle name="Примечание 3 5" xfId="13246" xr:uid="{00000000-0005-0000-0000-0000A24A0000}"/>
    <cellStyle name="Примечание 3 5 2" xfId="14780" xr:uid="{00000000-0005-0000-0000-0000A34A0000}"/>
    <cellStyle name="Примечание 3 5 3" xfId="14880" xr:uid="{00000000-0005-0000-0000-0000A44A0000}"/>
    <cellStyle name="Примечание 3 5 4" xfId="11680" xr:uid="{00000000-0005-0000-0000-0000A54A0000}"/>
    <cellStyle name="Примечание 3 5 5" xfId="13424" xr:uid="{00000000-0005-0000-0000-0000A64A0000}"/>
    <cellStyle name="Примечание 3 6" xfId="13800" xr:uid="{00000000-0005-0000-0000-0000A74A0000}"/>
    <cellStyle name="Примечание 3 6 2" xfId="15195" xr:uid="{00000000-0005-0000-0000-0000A84A0000}"/>
    <cellStyle name="Примечание 3 6 3" xfId="15484" xr:uid="{00000000-0005-0000-0000-0000A94A0000}"/>
    <cellStyle name="Примечание 3 6 4" xfId="12076" xr:uid="{00000000-0005-0000-0000-0000AA4A0000}"/>
    <cellStyle name="Примечание 3 6 5" xfId="15540" xr:uid="{00000000-0005-0000-0000-0000AB4A0000}"/>
    <cellStyle name="Примечание 3 7" xfId="6191" xr:uid="{00000000-0005-0000-0000-0000AC4A0000}"/>
    <cellStyle name="Примечание 4" xfId="286" xr:uid="{00000000-0005-0000-0000-0000AD4A0000}"/>
    <cellStyle name="Примечание 4 2" xfId="8415" xr:uid="{00000000-0005-0000-0000-0000AE4A0000}"/>
    <cellStyle name="Примечание 4 2 2" xfId="6759" xr:uid="{00000000-0005-0000-0000-0000AF4A0000}"/>
    <cellStyle name="Примечание 4 2 2 2" xfId="13523" xr:uid="{00000000-0005-0000-0000-0000B04A0000}"/>
    <cellStyle name="Примечание 4 2 2 2 2" xfId="14997" xr:uid="{00000000-0005-0000-0000-0000B14A0000}"/>
    <cellStyle name="Примечание 4 2 2 2 3" xfId="11229" xr:uid="{00000000-0005-0000-0000-0000B24A0000}"/>
    <cellStyle name="Примечание 4 2 2 2 4" xfId="12321" xr:uid="{00000000-0005-0000-0000-0000B34A0000}"/>
    <cellStyle name="Примечание 4 2 2 2 5" xfId="11241" xr:uid="{00000000-0005-0000-0000-0000B44A0000}"/>
    <cellStyle name="Примечание 4 2 3" xfId="6654" xr:uid="{00000000-0005-0000-0000-0000B54A0000}"/>
    <cellStyle name="Примечание 4 2 3 2" xfId="13327" xr:uid="{00000000-0005-0000-0000-0000B64A0000}"/>
    <cellStyle name="Примечание 4 2 3 2 2" xfId="14837" xr:uid="{00000000-0005-0000-0000-0000B74A0000}"/>
    <cellStyle name="Примечание 4 2 3 2 3" xfId="11372" xr:uid="{00000000-0005-0000-0000-0000B84A0000}"/>
    <cellStyle name="Примечание 4 2 3 2 4" xfId="11825" xr:uid="{00000000-0005-0000-0000-0000B94A0000}"/>
    <cellStyle name="Примечание 4 2 3 2 5" xfId="12052" xr:uid="{00000000-0005-0000-0000-0000BA4A0000}"/>
    <cellStyle name="Примечание 4 3" xfId="9155" xr:uid="{00000000-0005-0000-0000-0000BB4A0000}"/>
    <cellStyle name="Примечание 4 3 2" xfId="10900" xr:uid="{00000000-0005-0000-0000-0000BC4A0000}"/>
    <cellStyle name="Примечание 4 3 3" xfId="13907" xr:uid="{00000000-0005-0000-0000-0000BD4A0000}"/>
    <cellStyle name="Примечание 4 3 3 2" xfId="15262" xr:uid="{00000000-0005-0000-0000-0000BE4A0000}"/>
    <cellStyle name="Примечание 4 3 3 3" xfId="12291" xr:uid="{00000000-0005-0000-0000-0000BF4A0000}"/>
    <cellStyle name="Примечание 4 3 3 4" xfId="14608" xr:uid="{00000000-0005-0000-0000-0000C04A0000}"/>
    <cellStyle name="Примечание 4 3 3 5" xfId="12257" xr:uid="{00000000-0005-0000-0000-0000C14A0000}"/>
    <cellStyle name="Примечание 4 4" xfId="10901" xr:uid="{00000000-0005-0000-0000-0000C24A0000}"/>
    <cellStyle name="Примечание 4 4 2" xfId="13521" xr:uid="{00000000-0005-0000-0000-0000C34A0000}"/>
    <cellStyle name="Примечание 4 4 3" xfId="14995" xr:uid="{00000000-0005-0000-0000-0000C44A0000}"/>
    <cellStyle name="Примечание 4 4 4" xfId="14666" xr:uid="{00000000-0005-0000-0000-0000C54A0000}"/>
    <cellStyle name="Примечание 4 4 5" xfId="15505" xr:uid="{00000000-0005-0000-0000-0000C64A0000}"/>
    <cellStyle name="Примечание 4 4 6" xfId="15696" xr:uid="{00000000-0005-0000-0000-0000C74A0000}"/>
    <cellStyle name="Примечание 4 5" xfId="10899" xr:uid="{00000000-0005-0000-0000-0000C84A0000}"/>
    <cellStyle name="Примечание 4 5 2" xfId="13653" xr:uid="{00000000-0005-0000-0000-0000C94A0000}"/>
    <cellStyle name="Примечание 4 5 3" xfId="15082" xr:uid="{00000000-0005-0000-0000-0000CA4A0000}"/>
    <cellStyle name="Примечание 4 5 4" xfId="11697" xr:uid="{00000000-0005-0000-0000-0000CB4A0000}"/>
    <cellStyle name="Примечание 4 5 5" xfId="15309" xr:uid="{00000000-0005-0000-0000-0000CC4A0000}"/>
    <cellStyle name="Примечание 4 5 6" xfId="15642" xr:uid="{00000000-0005-0000-0000-0000CD4A0000}"/>
    <cellStyle name="Примечание 4 6" xfId="13310" xr:uid="{00000000-0005-0000-0000-0000CE4A0000}"/>
    <cellStyle name="Примечание 4 6 2" xfId="14825" xr:uid="{00000000-0005-0000-0000-0000CF4A0000}"/>
    <cellStyle name="Примечание 4 6 3" xfId="12172" xr:uid="{00000000-0005-0000-0000-0000D04A0000}"/>
    <cellStyle name="Примечание 4 6 4" xfId="12159" xr:uid="{00000000-0005-0000-0000-0000D14A0000}"/>
    <cellStyle name="Примечание 4 6 5" xfId="12059" xr:uid="{00000000-0005-0000-0000-0000D24A0000}"/>
    <cellStyle name="Примечание 4 7" xfId="6193" xr:uid="{00000000-0005-0000-0000-0000D34A0000}"/>
    <cellStyle name="Примечание 5" xfId="341" xr:uid="{00000000-0005-0000-0000-0000D44A0000}"/>
    <cellStyle name="Примечание 5 2" xfId="8462" xr:uid="{00000000-0005-0000-0000-0000D54A0000}"/>
    <cellStyle name="Примечание 5 2 2" xfId="14804" xr:uid="{00000000-0005-0000-0000-0000D64A0000}"/>
    <cellStyle name="Примечание 5 2 3" xfId="11460" xr:uid="{00000000-0005-0000-0000-0000D74A0000}"/>
    <cellStyle name="Примечание 5 3" xfId="13654" xr:uid="{00000000-0005-0000-0000-0000D84A0000}"/>
    <cellStyle name="Примечание 5 3 2" xfId="15083" xr:uid="{00000000-0005-0000-0000-0000D94A0000}"/>
    <cellStyle name="Примечание 5 3 3" xfId="15369" xr:uid="{00000000-0005-0000-0000-0000DA4A0000}"/>
    <cellStyle name="Примечание 5 3 4" xfId="11587" xr:uid="{00000000-0005-0000-0000-0000DB4A0000}"/>
    <cellStyle name="Примечание 5 3 5" xfId="11217" xr:uid="{00000000-0005-0000-0000-0000DC4A0000}"/>
    <cellStyle name="Примечание 5 4" xfId="6192" xr:uid="{00000000-0005-0000-0000-0000DD4A0000}"/>
    <cellStyle name="Примечание 6" xfId="143" xr:uid="{00000000-0005-0000-0000-0000DE4A0000}"/>
    <cellStyle name="Примечание 6 2" xfId="8727" xr:uid="{00000000-0005-0000-0000-0000DF4A0000}"/>
    <cellStyle name="Примечание 6 2 2" xfId="15418" xr:uid="{00000000-0005-0000-0000-0000E04A0000}"/>
    <cellStyle name="Примечание 6 2 3" xfId="14917" xr:uid="{00000000-0005-0000-0000-0000E14A0000}"/>
    <cellStyle name="Примечание 6 3" xfId="14028" xr:uid="{00000000-0005-0000-0000-0000E24A0000}"/>
    <cellStyle name="Примечание 6 3 2" xfId="15317" xr:uid="{00000000-0005-0000-0000-0000E34A0000}"/>
    <cellStyle name="Примечание 6 3 3" xfId="11382" xr:uid="{00000000-0005-0000-0000-0000E44A0000}"/>
    <cellStyle name="Примечание 6 3 4" xfId="14921" xr:uid="{00000000-0005-0000-0000-0000E54A0000}"/>
    <cellStyle name="Примечание 6 3 5" xfId="15459" xr:uid="{00000000-0005-0000-0000-0000E64A0000}"/>
    <cellStyle name="Примечание 6 4" xfId="14803" xr:uid="{00000000-0005-0000-0000-0000E74A0000}"/>
    <cellStyle name="Примечание 6 5" xfId="15570" xr:uid="{00000000-0005-0000-0000-0000E84A0000}"/>
    <cellStyle name="Примечание 6 6" xfId="11884" xr:uid="{00000000-0005-0000-0000-0000E94A0000}"/>
    <cellStyle name="Примечание 6 7" xfId="15936" xr:uid="{00000000-0005-0000-0000-0000EA4A0000}"/>
    <cellStyle name="Примечание 6 8" xfId="5787" xr:uid="{00000000-0005-0000-0000-0000EB4A0000}"/>
    <cellStyle name="Примечание 7" xfId="5788" xr:uid="{00000000-0005-0000-0000-0000EC4A0000}"/>
    <cellStyle name="Примечание 7 2" xfId="10902" xr:uid="{00000000-0005-0000-0000-0000ED4A0000}"/>
    <cellStyle name="Примечание 7 2 2" xfId="13655" xr:uid="{00000000-0005-0000-0000-0000EE4A0000}"/>
    <cellStyle name="Примечание 7 3" xfId="13362" xr:uid="{00000000-0005-0000-0000-0000EF4A0000}"/>
    <cellStyle name="Примечание 7 4" xfId="14708" xr:uid="{00000000-0005-0000-0000-0000F04A0000}"/>
    <cellStyle name="Примечание 7 5" xfId="11140" xr:uid="{00000000-0005-0000-0000-0000F14A0000}"/>
    <cellStyle name="Примечание 8" xfId="5789" xr:uid="{00000000-0005-0000-0000-0000F24A0000}"/>
    <cellStyle name="Примечание 8 2" xfId="14863" xr:uid="{00000000-0005-0000-0000-0000F34A0000}"/>
    <cellStyle name="Примечание 8 3" xfId="13342" xr:uid="{00000000-0005-0000-0000-0000F44A0000}"/>
    <cellStyle name="Примечание 9" xfId="8087" xr:uid="{00000000-0005-0000-0000-0000F54A0000}"/>
    <cellStyle name="Примечание 9 2" xfId="11432" xr:uid="{00000000-0005-0000-0000-0000F64A0000}"/>
    <cellStyle name="Примечание 9 3" xfId="13353" xr:uid="{00000000-0005-0000-0000-0000F74A0000}"/>
    <cellStyle name="Примітка 2" xfId="1228" xr:uid="{00000000-0005-0000-0000-0000F84A0000}"/>
    <cellStyle name="Примітка 2 2" xfId="10904" xr:uid="{00000000-0005-0000-0000-0000F94A0000}"/>
    <cellStyle name="Примітка 2 3" xfId="10905" xr:uid="{00000000-0005-0000-0000-0000FA4A0000}"/>
    <cellStyle name="Примітка 2 3 2" xfId="13522" xr:uid="{00000000-0005-0000-0000-0000FB4A0000}"/>
    <cellStyle name="Примітка 2 3 3" xfId="14996" xr:uid="{00000000-0005-0000-0000-0000FC4A0000}"/>
    <cellStyle name="Примітка 2 3 4" xfId="12087" xr:uid="{00000000-0005-0000-0000-0000FD4A0000}"/>
    <cellStyle name="Примітка 2 3 5" xfId="12304" xr:uid="{00000000-0005-0000-0000-0000FE4A0000}"/>
    <cellStyle name="Примітка 2 3 6" xfId="13453" xr:uid="{00000000-0005-0000-0000-0000FF4A0000}"/>
    <cellStyle name="Примітка 2 4" xfId="10903" xr:uid="{00000000-0005-0000-0000-0000004B0000}"/>
    <cellStyle name="Примітка 2 4 2" xfId="13656" xr:uid="{00000000-0005-0000-0000-0000014B0000}"/>
    <cellStyle name="Примітка 2 4 3" xfId="15085" xr:uid="{00000000-0005-0000-0000-0000024B0000}"/>
    <cellStyle name="Примітка 2 4 4" xfId="15434" xr:uid="{00000000-0005-0000-0000-0000034B0000}"/>
    <cellStyle name="Примітка 2 4 5" xfId="15351" xr:uid="{00000000-0005-0000-0000-0000044B0000}"/>
    <cellStyle name="Примітка 2 4 6" xfId="11151" xr:uid="{00000000-0005-0000-0000-0000054B0000}"/>
    <cellStyle name="Примітка 2 5" xfId="13311" xr:uid="{00000000-0005-0000-0000-0000064B0000}"/>
    <cellStyle name="Примітка 2 5 2" xfId="14826" xr:uid="{00000000-0005-0000-0000-0000074B0000}"/>
    <cellStyle name="Примітка 2 5 3" xfId="11527" xr:uid="{00000000-0005-0000-0000-0000084B0000}"/>
    <cellStyle name="Примітка 2 5 4" xfId="11599" xr:uid="{00000000-0005-0000-0000-0000094B0000}"/>
    <cellStyle name="Примітка 2 5 5" xfId="12337" xr:uid="{00000000-0005-0000-0000-00000A4B0000}"/>
    <cellStyle name="Примітка 2 6" xfId="13801" xr:uid="{00000000-0005-0000-0000-00000B4B0000}"/>
    <cellStyle name="Примітка 2 6 2" xfId="15196" xr:uid="{00000000-0005-0000-0000-00000C4B0000}"/>
    <cellStyle name="Примітка 2 6 3" xfId="15474" xr:uid="{00000000-0005-0000-0000-00000D4B0000}"/>
    <cellStyle name="Примітка 2 6 4" xfId="11923" xr:uid="{00000000-0005-0000-0000-00000E4B0000}"/>
    <cellStyle name="Примітка 2 6 5" xfId="11503" xr:uid="{00000000-0005-0000-0000-00000F4B0000}"/>
    <cellStyle name="Примітка 2 7" xfId="15784" xr:uid="{00000000-0005-0000-0000-0000104B0000}"/>
    <cellStyle name="Примітка 2 8" xfId="6526" xr:uid="{00000000-0005-0000-0000-0000114B0000}"/>
    <cellStyle name="Примітка 3" xfId="6093" xr:uid="{00000000-0005-0000-0000-0000124B0000}"/>
    <cellStyle name="Примітка 3 2" xfId="6758" xr:uid="{00000000-0005-0000-0000-0000134B0000}"/>
    <cellStyle name="Примітка 3 2 2" xfId="13515" xr:uid="{00000000-0005-0000-0000-0000144B0000}"/>
    <cellStyle name="Примітка 3 2 3" xfId="14989" xr:uid="{00000000-0005-0000-0000-0000154B0000}"/>
    <cellStyle name="Примітка 3 2 4" xfId="11554" xr:uid="{00000000-0005-0000-0000-0000164B0000}"/>
    <cellStyle name="Примітка 3 2 5" xfId="11541" xr:uid="{00000000-0005-0000-0000-0000174B0000}"/>
    <cellStyle name="Примітка 3 2 6" xfId="11946" xr:uid="{00000000-0005-0000-0000-0000184B0000}"/>
    <cellStyle name="Примітка 3 3" xfId="10906" xr:uid="{00000000-0005-0000-0000-0000194B0000}"/>
    <cellStyle name="Примітка 3 3 2" xfId="13908" xr:uid="{00000000-0005-0000-0000-00001A4B0000}"/>
    <cellStyle name="Примітка 3 3 3" xfId="15263" xr:uid="{00000000-0005-0000-0000-00001B4B0000}"/>
    <cellStyle name="Примітка 3 3 4" xfId="15396" xr:uid="{00000000-0005-0000-0000-00001C4B0000}"/>
    <cellStyle name="Примітка 3 3 5" xfId="15400" xr:uid="{00000000-0005-0000-0000-00001D4B0000}"/>
    <cellStyle name="Примітка 3 3 6" xfId="11562" xr:uid="{00000000-0005-0000-0000-00001E4B0000}"/>
    <cellStyle name="Примітка 4" xfId="13247" xr:uid="{00000000-0005-0000-0000-00001F4B0000}"/>
    <cellStyle name="Примітка 4 2" xfId="14781" xr:uid="{00000000-0005-0000-0000-0000204B0000}"/>
    <cellStyle name="Примітка 4 3" xfId="11679" xr:uid="{00000000-0005-0000-0000-0000214B0000}"/>
    <cellStyle name="Примітка 4 4" xfId="12132" xr:uid="{00000000-0005-0000-0000-0000224B0000}"/>
    <cellStyle name="Примітка 4 5" xfId="11735" xr:uid="{00000000-0005-0000-0000-0000234B0000}"/>
    <cellStyle name="Примітка 4 6" xfId="16003" xr:uid="{00000000-0005-0000-0000-0000244B0000}"/>
    <cellStyle name="Примітка 5" xfId="9110" xr:uid="{00000000-0005-0000-0000-0000254B0000}"/>
    <cellStyle name="Процентный 2" xfId="190" xr:uid="{00000000-0005-0000-0000-0000264B0000}"/>
    <cellStyle name="Процентный 2 10" xfId="8414" xr:uid="{00000000-0005-0000-0000-0000274B0000}"/>
    <cellStyle name="Процентный 2 10 2" xfId="13657" xr:uid="{00000000-0005-0000-0000-0000284B0000}"/>
    <cellStyle name="Процентный 2 10 3" xfId="13431" xr:uid="{00000000-0005-0000-0000-0000294B0000}"/>
    <cellStyle name="Процентный 2 11" xfId="7250" xr:uid="{00000000-0005-0000-0000-00002A4B0000}"/>
    <cellStyle name="Процентный 2 12" xfId="9112" xr:uid="{00000000-0005-0000-0000-00002B4B0000}"/>
    <cellStyle name="Процентный 2 13" xfId="6528" xr:uid="{00000000-0005-0000-0000-00002C4B0000}"/>
    <cellStyle name="Процентный 2 14" xfId="8416" xr:uid="{00000000-0005-0000-0000-00002D4B0000}"/>
    <cellStyle name="Процентный 2 15" xfId="9106" xr:uid="{00000000-0005-0000-0000-00002E4B0000}"/>
    <cellStyle name="Процентный 2 16" xfId="6527" xr:uid="{00000000-0005-0000-0000-00002F4B0000}"/>
    <cellStyle name="Процентный 2 17" xfId="8538" xr:uid="{00000000-0005-0000-0000-0000304B0000}"/>
    <cellStyle name="Процентный 2 18" xfId="10520" xr:uid="{00000000-0005-0000-0000-0000314B0000}"/>
    <cellStyle name="Процентный 2 2" xfId="1230" xr:uid="{00000000-0005-0000-0000-0000324B0000}"/>
    <cellStyle name="Процентный 2 2 2" xfId="10907" xr:uid="{00000000-0005-0000-0000-0000334B0000}"/>
    <cellStyle name="Процентный 2 3" xfId="1231" xr:uid="{00000000-0005-0000-0000-0000344B0000}"/>
    <cellStyle name="Процентный 2 4" xfId="1232" xr:uid="{00000000-0005-0000-0000-0000354B0000}"/>
    <cellStyle name="Процентный 2 5" xfId="1233" xr:uid="{00000000-0005-0000-0000-0000364B0000}"/>
    <cellStyle name="Процентный 2 6" xfId="1234" xr:uid="{00000000-0005-0000-0000-0000374B0000}"/>
    <cellStyle name="Процентный 2 7" xfId="1235" xr:uid="{00000000-0005-0000-0000-0000384B0000}"/>
    <cellStyle name="Процентный 2 8" xfId="9115" xr:uid="{00000000-0005-0000-0000-0000394B0000}"/>
    <cellStyle name="Процентный 2 9" xfId="6529" xr:uid="{00000000-0005-0000-0000-00003A4B0000}"/>
    <cellStyle name="Процентный 2 9 2" xfId="10908" xr:uid="{00000000-0005-0000-0000-00003B4B0000}"/>
    <cellStyle name="Процентный 3" xfId="235" xr:uid="{00000000-0005-0000-0000-00003C4B0000}"/>
    <cellStyle name="Процентный 3 2" xfId="1236" xr:uid="{00000000-0005-0000-0000-00003D4B0000}"/>
    <cellStyle name="Процентный 3 2 2" xfId="9378" xr:uid="{00000000-0005-0000-0000-00003E4B0000}"/>
    <cellStyle name="Процентный 3 2 2 2" xfId="13332" xr:uid="{00000000-0005-0000-0000-00003F4B0000}"/>
    <cellStyle name="Процентный 3 2 3" xfId="15892" xr:uid="{00000000-0005-0000-0000-0000404B0000}"/>
    <cellStyle name="Процентный 3 3" xfId="10909" xr:uid="{00000000-0005-0000-0000-0000414B0000}"/>
    <cellStyle name="Процентный 3 3 2" xfId="13144" xr:uid="{00000000-0005-0000-0000-0000424B0000}"/>
    <cellStyle name="Процентный 3 3 3" xfId="11795" xr:uid="{00000000-0005-0000-0000-0000434B0000}"/>
    <cellStyle name="Процентный 3 4" xfId="10492" xr:uid="{00000000-0005-0000-0000-0000444B0000}"/>
    <cellStyle name="Процентный 3 5" xfId="11864" xr:uid="{00000000-0005-0000-0000-0000454B0000}"/>
    <cellStyle name="Процентный 3 6" xfId="5790" xr:uid="{00000000-0005-0000-0000-0000464B0000}"/>
    <cellStyle name="Процентный 4" xfId="246" xr:uid="{00000000-0005-0000-0000-0000474B0000}"/>
    <cellStyle name="Процентный 4 2" xfId="8417" xr:uid="{00000000-0005-0000-0000-0000484B0000}"/>
    <cellStyle name="Процентный 4 2 2" xfId="9114" xr:uid="{00000000-0005-0000-0000-0000494B0000}"/>
    <cellStyle name="Процентный 4 2 3" xfId="7251" xr:uid="{00000000-0005-0000-0000-00004A4B0000}"/>
    <cellStyle name="Процентный 4 2 4" xfId="10490" xr:uid="{00000000-0005-0000-0000-00004B4B0000}"/>
    <cellStyle name="Процентный 4 3" xfId="6531" xr:uid="{00000000-0005-0000-0000-00004C4B0000}"/>
    <cellStyle name="Процентный 4 3 2" xfId="10910" xr:uid="{00000000-0005-0000-0000-00004D4B0000}"/>
    <cellStyle name="Процентный 4 4" xfId="8418" xr:uid="{00000000-0005-0000-0000-00004E4B0000}"/>
    <cellStyle name="Процентный 4 4 2" xfId="11526" xr:uid="{00000000-0005-0000-0000-00004F4B0000}"/>
    <cellStyle name="Процентный 4 5" xfId="9116" xr:uid="{00000000-0005-0000-0000-0000504B0000}"/>
    <cellStyle name="Процентный 4 6" xfId="10491" xr:uid="{00000000-0005-0000-0000-0000514B0000}"/>
    <cellStyle name="Процентный 4 6 2" xfId="13333" xr:uid="{00000000-0005-0000-0000-0000524B0000}"/>
    <cellStyle name="Процентный 4 6 3" xfId="11801" xr:uid="{00000000-0005-0000-0000-0000534B0000}"/>
    <cellStyle name="Процентный 4 7" xfId="14813" xr:uid="{00000000-0005-0000-0000-0000544B0000}"/>
    <cellStyle name="Процентный 4 8" xfId="8086" xr:uid="{00000000-0005-0000-0000-0000554B0000}"/>
    <cellStyle name="Процентный 5" xfId="287" xr:uid="{00000000-0005-0000-0000-0000564B0000}"/>
    <cellStyle name="Процентный 5 2" xfId="7572" xr:uid="{00000000-0005-0000-0000-0000574B0000}"/>
    <cellStyle name="Процентный 5 2 2" xfId="14892" xr:uid="{00000000-0005-0000-0000-0000584B0000}"/>
    <cellStyle name="Процентный 5 3" xfId="9403" xr:uid="{00000000-0005-0000-0000-0000594B0000}"/>
    <cellStyle name="Процентный 5 4" xfId="10911" xr:uid="{00000000-0005-0000-0000-00005A4B0000}"/>
    <cellStyle name="Процентный 5 5" xfId="15677" xr:uid="{00000000-0005-0000-0000-00005B4B0000}"/>
    <cellStyle name="Процентный 5 6" xfId="6530" xr:uid="{00000000-0005-0000-0000-00005C4B0000}"/>
    <cellStyle name="Процентный 6" xfId="342" xr:uid="{00000000-0005-0000-0000-00005D4B0000}"/>
    <cellStyle name="Процентный 6 2" xfId="11620" xr:uid="{00000000-0005-0000-0000-00005E4B0000}"/>
    <cellStyle name="Процентный 6 3" xfId="8094" xr:uid="{00000000-0005-0000-0000-00005F4B0000}"/>
    <cellStyle name="Процентный 7" xfId="144" xr:uid="{00000000-0005-0000-0000-0000604B0000}"/>
    <cellStyle name="Процентный 7 2" xfId="9259" xr:uid="{00000000-0005-0000-0000-0000614B0000}"/>
    <cellStyle name="Процентный 7 3" xfId="8391" xr:uid="{00000000-0005-0000-0000-0000624B0000}"/>
    <cellStyle name="Процентный 8" xfId="6651" xr:uid="{00000000-0005-0000-0000-0000634B0000}"/>
    <cellStyle name="Результат 2" xfId="1237" xr:uid="{00000000-0005-0000-0000-0000644B0000}"/>
    <cellStyle name="Результат 2 2" xfId="10912" xr:uid="{00000000-0005-0000-0000-0000654B0000}"/>
    <cellStyle name="Результат 2 3" xfId="13802" xr:uid="{00000000-0005-0000-0000-0000664B0000}"/>
    <cellStyle name="Результат 2 3 2" xfId="15197" xr:uid="{00000000-0005-0000-0000-0000674B0000}"/>
    <cellStyle name="Результат 2 3 3" xfId="14676" xr:uid="{00000000-0005-0000-0000-0000684B0000}"/>
    <cellStyle name="Результат 2 3 4" xfId="11469" xr:uid="{00000000-0005-0000-0000-0000694B0000}"/>
    <cellStyle name="Результат 2 3 5" xfId="14928" xr:uid="{00000000-0005-0000-0000-00006A4B0000}"/>
    <cellStyle name="Результат 2 4" xfId="15506" xr:uid="{00000000-0005-0000-0000-00006B4B0000}"/>
    <cellStyle name="Результат 2 5" xfId="7252" xr:uid="{00000000-0005-0000-0000-00006C4B0000}"/>
    <cellStyle name="Результат 3" xfId="6094" xr:uid="{00000000-0005-0000-0000-00006D4B0000}"/>
    <cellStyle name="Результат 3 2" xfId="7513" xr:uid="{00000000-0005-0000-0000-00006E4B0000}"/>
    <cellStyle name="Результат 3 2 2" xfId="13516" xr:uid="{00000000-0005-0000-0000-00006F4B0000}"/>
    <cellStyle name="Результат 3 2 3" xfId="14990" xr:uid="{00000000-0005-0000-0000-0000704B0000}"/>
    <cellStyle name="Результат 3 2 4" xfId="15409" xr:uid="{00000000-0005-0000-0000-0000714B0000}"/>
    <cellStyle name="Результат 3 2 5" xfId="15536" xr:uid="{00000000-0005-0000-0000-0000724B0000}"/>
    <cellStyle name="Результат 3 2 6" xfId="13408" xr:uid="{00000000-0005-0000-0000-0000734B0000}"/>
    <cellStyle name="Результат 3 3" xfId="10913" xr:uid="{00000000-0005-0000-0000-0000744B0000}"/>
    <cellStyle name="Результат 3 3 2" xfId="13909" xr:uid="{00000000-0005-0000-0000-0000754B0000}"/>
    <cellStyle name="Результат 3 3 3" xfId="15264" xr:uid="{00000000-0005-0000-0000-0000764B0000}"/>
    <cellStyle name="Результат 3 3 4" xfId="14603" xr:uid="{00000000-0005-0000-0000-0000774B0000}"/>
    <cellStyle name="Результат 3 3 5" xfId="12015" xr:uid="{00000000-0005-0000-0000-0000784B0000}"/>
    <cellStyle name="Результат 3 3 6" xfId="12070" xr:uid="{00000000-0005-0000-0000-0000794B0000}"/>
    <cellStyle name="Результат 4" xfId="13248" xr:uid="{00000000-0005-0000-0000-00007A4B0000}"/>
    <cellStyle name="Результат 4 2" xfId="14782" xr:uid="{00000000-0005-0000-0000-00007B4B0000}"/>
    <cellStyle name="Результат 4 3" xfId="12305" xr:uid="{00000000-0005-0000-0000-00007C4B0000}"/>
    <cellStyle name="Результат 4 4" xfId="11234" xr:uid="{00000000-0005-0000-0000-00007D4B0000}"/>
    <cellStyle name="Результат 4 5" xfId="15518" xr:uid="{00000000-0005-0000-0000-00007E4B0000}"/>
    <cellStyle name="Результат 5" xfId="12327" xr:uid="{00000000-0005-0000-0000-00007F4B0000}"/>
    <cellStyle name="Результат 6" xfId="9113" xr:uid="{00000000-0005-0000-0000-0000804B0000}"/>
    <cellStyle name="РівеньРядків_2 3" xfId="7253" xr:uid="{00000000-0005-0000-0000-0000814B0000}"/>
    <cellStyle name="РівеньСтовпців_1 2" xfId="9118" xr:uid="{00000000-0005-0000-0000-0000824B0000}"/>
    <cellStyle name="Связанная ячейка 10" xfId="6194" xr:uid="{00000000-0005-0000-0000-0000834B0000}"/>
    <cellStyle name="Связанная ячейка 11" xfId="5791" xr:uid="{00000000-0005-0000-0000-0000844B0000}"/>
    <cellStyle name="Связанная ячейка 12" xfId="5792" xr:uid="{00000000-0005-0000-0000-0000854B0000}"/>
    <cellStyle name="Связанная ячейка 2" xfId="191" xr:uid="{00000000-0005-0000-0000-0000864B0000}"/>
    <cellStyle name="Связанная ячейка 2 2" xfId="1368" xr:uid="{00000000-0005-0000-0000-0000874B0000}"/>
    <cellStyle name="Связанная ячейка 2 2 2" xfId="15467" xr:uid="{00000000-0005-0000-0000-0000884B0000}"/>
    <cellStyle name="Связанная ячейка 2 2 3" xfId="15770" xr:uid="{00000000-0005-0000-0000-0000894B0000}"/>
    <cellStyle name="Связанная ячейка 2 2 4" xfId="8084" xr:uid="{00000000-0005-0000-0000-00008A4B0000}"/>
    <cellStyle name="Связанная ячейка 2 3" xfId="5793" xr:uid="{00000000-0005-0000-0000-00008B4B0000}"/>
    <cellStyle name="Связанная ячейка 2 4" xfId="11796" xr:uid="{00000000-0005-0000-0000-00008C4B0000}"/>
    <cellStyle name="Связанная ячейка 2_Kalendar_01_12_2014_new" xfId="6196" xr:uid="{00000000-0005-0000-0000-00008D4B0000}"/>
    <cellStyle name="Связанная ячейка 3" xfId="236" xr:uid="{00000000-0005-0000-0000-00008E4B0000}"/>
    <cellStyle name="Связанная ячейка 3 2" xfId="1369" xr:uid="{00000000-0005-0000-0000-00008F4B0000}"/>
    <cellStyle name="Связанная ячейка 3 2 2" xfId="10914" xr:uid="{00000000-0005-0000-0000-0000904B0000}"/>
    <cellStyle name="Связанная ячейка 3 2 3" xfId="11270" xr:uid="{00000000-0005-0000-0000-0000914B0000}"/>
    <cellStyle name="Связанная ячейка 3 2 4" xfId="7300" xr:uid="{00000000-0005-0000-0000-0000924B0000}"/>
    <cellStyle name="Связанная ячейка 3 3" xfId="6195" xr:uid="{00000000-0005-0000-0000-0000934B0000}"/>
    <cellStyle name="Связанная ячейка 4" xfId="288" xr:uid="{00000000-0005-0000-0000-0000944B0000}"/>
    <cellStyle name="Связанная ячейка 4 2" xfId="7299" xr:uid="{00000000-0005-0000-0000-0000954B0000}"/>
    <cellStyle name="Связанная ячейка 4 3" xfId="8676" xr:uid="{00000000-0005-0000-0000-0000964B0000}"/>
    <cellStyle name="Связанная ячейка 4 4" xfId="5794" xr:uid="{00000000-0005-0000-0000-0000974B0000}"/>
    <cellStyle name="Связанная ячейка 5" xfId="343" xr:uid="{00000000-0005-0000-0000-0000984B0000}"/>
    <cellStyle name="Связанная ячейка 5 2" xfId="12031" xr:uid="{00000000-0005-0000-0000-0000994B0000}"/>
    <cellStyle name="Связанная ячейка 5 3" xfId="5795" xr:uid="{00000000-0005-0000-0000-00009A4B0000}"/>
    <cellStyle name="Связанная ячейка 6" xfId="145" xr:uid="{00000000-0005-0000-0000-00009B4B0000}"/>
    <cellStyle name="Связанная ячейка 6 2" xfId="15686" xr:uid="{00000000-0005-0000-0000-00009C4B0000}"/>
    <cellStyle name="Связанная ячейка 6 3" xfId="15934" xr:uid="{00000000-0005-0000-0000-00009D4B0000}"/>
    <cellStyle name="Связанная ячейка 6 4" xfId="5796" xr:uid="{00000000-0005-0000-0000-00009E4B0000}"/>
    <cellStyle name="Связанная ячейка 7" xfId="5797" xr:uid="{00000000-0005-0000-0000-00009F4B0000}"/>
    <cellStyle name="Связанная ячейка 8" xfId="6200" xr:uid="{00000000-0005-0000-0000-0000A04B0000}"/>
    <cellStyle name="Связанная ячейка 9" xfId="6197" xr:uid="{00000000-0005-0000-0000-0000A14B0000}"/>
    <cellStyle name="Середній" xfId="1238" xr:uid="{00000000-0005-0000-0000-0000A24B0000}"/>
    <cellStyle name="Середній 2" xfId="7254" xr:uid="{00000000-0005-0000-0000-0000A34B0000}"/>
    <cellStyle name="Середній 2 2" xfId="10915" xr:uid="{00000000-0005-0000-0000-0000A44B0000}"/>
    <cellStyle name="Середній 3" xfId="6095" xr:uid="{00000000-0005-0000-0000-0000A54B0000}"/>
    <cellStyle name="Середній 3 2" xfId="6761" xr:uid="{00000000-0005-0000-0000-0000A64B0000}"/>
    <cellStyle name="Середній 3 3" xfId="14691" xr:uid="{00000000-0005-0000-0000-0000A74B0000}"/>
    <cellStyle name="Середній 4" xfId="9117" xr:uid="{00000000-0005-0000-0000-0000A84B0000}"/>
    <cellStyle name="Стиль 1" xfId="1239" xr:uid="{00000000-0005-0000-0000-0000A94B0000}"/>
    <cellStyle name="Стиль 1 2" xfId="8422" xr:uid="{00000000-0005-0000-0000-0000AA4B0000}"/>
    <cellStyle name="Стиль 1 2 2" xfId="6812" xr:uid="{00000000-0005-0000-0000-0000AB4B0000}"/>
    <cellStyle name="Стиль 1 2 3" xfId="8673" xr:uid="{00000000-0005-0000-0000-0000AC4B0000}"/>
    <cellStyle name="Стиль 1 2 4" xfId="11954" xr:uid="{00000000-0005-0000-0000-0000AD4B0000}"/>
    <cellStyle name="Стиль 1 3" xfId="9090" xr:uid="{00000000-0005-0000-0000-0000AE4B0000}"/>
    <cellStyle name="Стиль 1 3 2" xfId="11344" xr:uid="{00000000-0005-0000-0000-0000AF4B0000}"/>
    <cellStyle name="Стиль 1 4" xfId="8424" xr:uid="{00000000-0005-0000-0000-0000B04B0000}"/>
    <cellStyle name="Стиль 1 5" xfId="6534" xr:uid="{00000000-0005-0000-0000-0000B14B0000}"/>
    <cellStyle name="Стиль 1 6" xfId="7255" xr:uid="{00000000-0005-0000-0000-0000B24B0000}"/>
    <cellStyle name="Стиль 1 7" xfId="7256" xr:uid="{00000000-0005-0000-0000-0000B34B0000}"/>
    <cellStyle name="Стиль 1 8" xfId="6096" xr:uid="{00000000-0005-0000-0000-0000B44B0000}"/>
    <cellStyle name="Стиль 1 9" xfId="9119" xr:uid="{00000000-0005-0000-0000-0000B54B0000}"/>
    <cellStyle name="ТЕКСТ" xfId="1240" xr:uid="{00000000-0005-0000-0000-0000B64B0000}"/>
    <cellStyle name="ТЕКСТ 2" xfId="8421" xr:uid="{00000000-0005-0000-0000-0000B74B0000}"/>
    <cellStyle name="ТЕКСТ 3" xfId="7368" xr:uid="{00000000-0005-0000-0000-0000B84B0000}"/>
    <cellStyle name="ТЕКСТ 4" xfId="8426" xr:uid="{00000000-0005-0000-0000-0000B94B0000}"/>
    <cellStyle name="Текст попередження 2" xfId="1241" xr:uid="{00000000-0005-0000-0000-0000BA4B0000}"/>
    <cellStyle name="Текст попередження 2 2" xfId="10916" xr:uid="{00000000-0005-0000-0000-0000BB4B0000}"/>
    <cellStyle name="Текст попередження 2 3" xfId="11424" xr:uid="{00000000-0005-0000-0000-0000BC4B0000}"/>
    <cellStyle name="Текст попередження 2 4" xfId="6536" xr:uid="{00000000-0005-0000-0000-0000BD4B0000}"/>
    <cellStyle name="Текст попередження 3" xfId="6097" xr:uid="{00000000-0005-0000-0000-0000BE4B0000}"/>
    <cellStyle name="Текст попередження 3 2" xfId="6760" xr:uid="{00000000-0005-0000-0000-0000BF4B0000}"/>
    <cellStyle name="Текст попередження 3 2 2" xfId="13626" xr:uid="{00000000-0005-0000-0000-0000C04B0000}"/>
    <cellStyle name="Текст попередження 3 3" xfId="14802" xr:uid="{00000000-0005-0000-0000-0000C14B0000}"/>
    <cellStyle name="Текст попередження 4" xfId="9468" xr:uid="{00000000-0005-0000-0000-0000C24B0000}"/>
    <cellStyle name="Текст попередження 5" xfId="7257" xr:uid="{00000000-0005-0000-0000-0000C34B0000}"/>
    <cellStyle name="Текст пояснення 2" xfId="1242" xr:uid="{00000000-0005-0000-0000-0000C44B0000}"/>
    <cellStyle name="Текст пояснення 2 2" xfId="10917" xr:uid="{00000000-0005-0000-0000-0000C54B0000}"/>
    <cellStyle name="Текст пояснення 2 3" xfId="15740" xr:uid="{00000000-0005-0000-0000-0000C64B0000}"/>
    <cellStyle name="Текст пояснення 2 4" xfId="7258" xr:uid="{00000000-0005-0000-0000-0000C74B0000}"/>
    <cellStyle name="Текст пояснення 3" xfId="6098" xr:uid="{00000000-0005-0000-0000-0000C84B0000}"/>
    <cellStyle name="Текст пояснення 3 2" xfId="9380" xr:uid="{00000000-0005-0000-0000-0000C94B0000}"/>
    <cellStyle name="Текст пояснення 3 3" xfId="15878" xr:uid="{00000000-0005-0000-0000-0000CA4B0000}"/>
    <cellStyle name="Текст пояснення 4" xfId="6535" xr:uid="{00000000-0005-0000-0000-0000CB4B0000}"/>
    <cellStyle name="Текст предупреждения 10" xfId="5798" xr:uid="{00000000-0005-0000-0000-0000CC4B0000}"/>
    <cellStyle name="Текст предупреждения 11" xfId="8032" xr:uid="{00000000-0005-0000-0000-0000CD4B0000}"/>
    <cellStyle name="Текст предупреждения 12" xfId="8088" xr:uid="{00000000-0005-0000-0000-0000CE4B0000}"/>
    <cellStyle name="Текст предупреждения 2" xfId="192" xr:uid="{00000000-0005-0000-0000-0000CF4B0000}"/>
    <cellStyle name="Текст предупреждения 2 2" xfId="6906" xr:uid="{00000000-0005-0000-0000-0000D04B0000}"/>
    <cellStyle name="Текст предупреждения 2 3" xfId="761" xr:uid="{00000000-0005-0000-0000-0000D14B0000}"/>
    <cellStyle name="Текст предупреждения 2_Kalendar_01_12_2014_new" xfId="6137" xr:uid="{00000000-0005-0000-0000-0000D24B0000}"/>
    <cellStyle name="Текст предупреждения 3" xfId="237" xr:uid="{00000000-0005-0000-0000-0000D34B0000}"/>
    <cellStyle name="Текст предупреждения 3 2" xfId="6571" xr:uid="{00000000-0005-0000-0000-0000D44B0000}"/>
    <cellStyle name="Текст предупреждения 3 2 2" xfId="10918" xr:uid="{00000000-0005-0000-0000-0000D54B0000}"/>
    <cellStyle name="Текст предупреждения 3 3" xfId="6905" xr:uid="{00000000-0005-0000-0000-0000D64B0000}"/>
    <cellStyle name="Текст предупреждения 4" xfId="289" xr:uid="{00000000-0005-0000-0000-0000D74B0000}"/>
    <cellStyle name="Текст предупреждения 4 2" xfId="6572" xr:uid="{00000000-0005-0000-0000-0000D84B0000}"/>
    <cellStyle name="Текст предупреждения 4 3" xfId="7540" xr:uid="{00000000-0005-0000-0000-0000D94B0000}"/>
    <cellStyle name="Текст предупреждения 4 4" xfId="763" xr:uid="{00000000-0005-0000-0000-0000DA4B0000}"/>
    <cellStyle name="Текст предупреждения 5" xfId="344" xr:uid="{00000000-0005-0000-0000-0000DB4B0000}"/>
    <cellStyle name="Текст предупреждения 5 2" xfId="15214" xr:uid="{00000000-0005-0000-0000-0000DC4B0000}"/>
    <cellStyle name="Текст предупреждения 5 3" xfId="824" xr:uid="{00000000-0005-0000-0000-0000DD4B0000}"/>
    <cellStyle name="Текст предупреждения 6" xfId="146" xr:uid="{00000000-0005-0000-0000-0000DE4B0000}"/>
    <cellStyle name="Текст предупреждения 6 2" xfId="15066" xr:uid="{00000000-0005-0000-0000-0000DF4B0000}"/>
    <cellStyle name="Текст предупреждения 6 3" xfId="15940" xr:uid="{00000000-0005-0000-0000-0000E04B0000}"/>
    <cellStyle name="Текст предупреждения 6 4" xfId="5799" xr:uid="{00000000-0005-0000-0000-0000E14B0000}"/>
    <cellStyle name="Текст предупреждения 7" xfId="5800" xr:uid="{00000000-0005-0000-0000-0000E24B0000}"/>
    <cellStyle name="Текст предупреждения 8" xfId="5801" xr:uid="{00000000-0005-0000-0000-0000E34B0000}"/>
    <cellStyle name="Текст предупреждения 9" xfId="6199" xr:uid="{00000000-0005-0000-0000-0000E44B0000}"/>
    <cellStyle name="Тысячи [0]_1.62" xfId="7259" xr:uid="{00000000-0005-0000-0000-0000E54B0000}"/>
    <cellStyle name="Тысячи_1.62" xfId="9123" xr:uid="{00000000-0005-0000-0000-0000E64B0000}"/>
    <cellStyle name="УровеньСтолб_1_Структура державного боргу" xfId="8430" xr:uid="{00000000-0005-0000-0000-0000E74B0000}"/>
    <cellStyle name="УровеньСтрок_1_Структура державного боргу" xfId="8425" xr:uid="{00000000-0005-0000-0000-0000E84B0000}"/>
    <cellStyle name="ФИКСИРОВАННЫЙ" xfId="1245" xr:uid="{00000000-0005-0000-0000-0000E94B0000}"/>
    <cellStyle name="Финансовый [0] 2" xfId="10919" xr:uid="{00000000-0005-0000-0000-0000EA4B0000}"/>
    <cellStyle name="Финансовый 10" xfId="8537" xr:uid="{00000000-0005-0000-0000-0000EB4B0000}"/>
    <cellStyle name="Финансовый 10 2" xfId="10921" xr:uid="{00000000-0005-0000-0000-0000EC4B0000}"/>
    <cellStyle name="Финансовый 10 3" xfId="10920" xr:uid="{00000000-0005-0000-0000-0000ED4B0000}"/>
    <cellStyle name="Финансовый 10 4" xfId="13082" xr:uid="{00000000-0005-0000-0000-0000EE4B0000}"/>
    <cellStyle name="Финансовый 11" xfId="10922" xr:uid="{00000000-0005-0000-0000-0000EF4B0000}"/>
    <cellStyle name="Финансовый 11 2" xfId="10923" xr:uid="{00000000-0005-0000-0000-0000F04B0000}"/>
    <cellStyle name="Финансовый 12" xfId="10924" xr:uid="{00000000-0005-0000-0000-0000F14B0000}"/>
    <cellStyle name="Финансовый 12 2" xfId="10925" xr:uid="{00000000-0005-0000-0000-0000F24B0000}"/>
    <cellStyle name="Финансовый 13" xfId="10926" xr:uid="{00000000-0005-0000-0000-0000F34B0000}"/>
    <cellStyle name="Финансовый 13 2" xfId="10927" xr:uid="{00000000-0005-0000-0000-0000F44B0000}"/>
    <cellStyle name="Финансовый 14" xfId="10928" xr:uid="{00000000-0005-0000-0000-0000F54B0000}"/>
    <cellStyle name="Финансовый 14 2" xfId="10929" xr:uid="{00000000-0005-0000-0000-0000F64B0000}"/>
    <cellStyle name="Финансовый 15" xfId="10930" xr:uid="{00000000-0005-0000-0000-0000F74B0000}"/>
    <cellStyle name="Финансовый 15 2" xfId="10931" xr:uid="{00000000-0005-0000-0000-0000F84B0000}"/>
    <cellStyle name="Финансовый 16" xfId="10932" xr:uid="{00000000-0005-0000-0000-0000F94B0000}"/>
    <cellStyle name="Финансовый 16 2" xfId="10933" xr:uid="{00000000-0005-0000-0000-0000FA4B0000}"/>
    <cellStyle name="Финансовый 17" xfId="10934" xr:uid="{00000000-0005-0000-0000-0000FB4B0000}"/>
    <cellStyle name="Финансовый 17 2" xfId="10935" xr:uid="{00000000-0005-0000-0000-0000FC4B0000}"/>
    <cellStyle name="Финансовый 18" xfId="10936" xr:uid="{00000000-0005-0000-0000-0000FD4B0000}"/>
    <cellStyle name="Финансовый 18 2" xfId="10937" xr:uid="{00000000-0005-0000-0000-0000FE4B0000}"/>
    <cellStyle name="Финансовый 19" xfId="10938" xr:uid="{00000000-0005-0000-0000-0000FF4B0000}"/>
    <cellStyle name="Финансовый 19 2" xfId="10939" xr:uid="{00000000-0005-0000-0000-0000004C0000}"/>
    <cellStyle name="Финансовый 2" xfId="1246" xr:uid="{00000000-0005-0000-0000-0000014C0000}"/>
    <cellStyle name="Финансовый 2 10" xfId="8427" xr:uid="{00000000-0005-0000-0000-0000024C0000}"/>
    <cellStyle name="Финансовый 2 10 2" xfId="6537" xr:uid="{00000000-0005-0000-0000-0000034C0000}"/>
    <cellStyle name="Финансовый 2 10 2 2" xfId="9439" xr:uid="{00000000-0005-0000-0000-0000044C0000}"/>
    <cellStyle name="Финансовый 2 10 2 2 2" xfId="7662" xr:uid="{00000000-0005-0000-0000-0000054C0000}"/>
    <cellStyle name="Финансовый 2 10 2 2 2 2" xfId="10242" xr:uid="{00000000-0005-0000-0000-0000064C0000}"/>
    <cellStyle name="Финансовый 2 10 2 2 3" xfId="5619" xr:uid="{00000000-0005-0000-0000-0000074C0000}"/>
    <cellStyle name="Финансовый 2 10 2 3" xfId="7541" xr:uid="{00000000-0005-0000-0000-0000084C0000}"/>
    <cellStyle name="Финансовый 2 10 2 3 2" xfId="6038" xr:uid="{00000000-0005-0000-0000-0000094C0000}"/>
    <cellStyle name="Финансовый 2 10 2 3 2 2" xfId="10142" xr:uid="{00000000-0005-0000-0000-00000A4C0000}"/>
    <cellStyle name="Финансовый 2 10 2 3 3" xfId="5997" xr:uid="{00000000-0005-0000-0000-00000B4C0000}"/>
    <cellStyle name="Финансовый 2 10 2 4" xfId="9466" xr:uid="{00000000-0005-0000-0000-00000C4C0000}"/>
    <cellStyle name="Финансовый 2 10 2 4 2" xfId="10001" xr:uid="{00000000-0005-0000-0000-00000D4C0000}"/>
    <cellStyle name="Финансовый 2 10 2 5" xfId="6121" xr:uid="{00000000-0005-0000-0000-00000E4C0000}"/>
    <cellStyle name="Финансовый 2 10 3" xfId="7260" xr:uid="{00000000-0005-0000-0000-00000F4C0000}"/>
    <cellStyle name="Финансовый 2 10 3 2" xfId="9438" xr:uid="{00000000-0005-0000-0000-0000104C0000}"/>
    <cellStyle name="Финансовый 2 10 3 2 2" xfId="7663" xr:uid="{00000000-0005-0000-0000-0000114C0000}"/>
    <cellStyle name="Финансовый 2 10 3 2 2 2" xfId="10243" xr:uid="{00000000-0005-0000-0000-0000124C0000}"/>
    <cellStyle name="Финансовый 2 10 3 2 3" xfId="7741" xr:uid="{00000000-0005-0000-0000-0000134C0000}"/>
    <cellStyle name="Финансовый 2 10 3 3" xfId="9408" xr:uid="{00000000-0005-0000-0000-0000144C0000}"/>
    <cellStyle name="Финансовый 2 10 3 3 2" xfId="9505" xr:uid="{00000000-0005-0000-0000-0000154C0000}"/>
    <cellStyle name="Финансовый 2 10 3 3 2 2" xfId="10143" xr:uid="{00000000-0005-0000-0000-0000164C0000}"/>
    <cellStyle name="Финансовый 2 10 3 3 3" xfId="6122" xr:uid="{00000000-0005-0000-0000-0000174C0000}"/>
    <cellStyle name="Финансовый 2 10 3 4" xfId="7603" xr:uid="{00000000-0005-0000-0000-0000184C0000}"/>
    <cellStyle name="Финансовый 2 10 3 4 2" xfId="10002" xr:uid="{00000000-0005-0000-0000-0000194C0000}"/>
    <cellStyle name="Финансовый 2 10 3 5" xfId="9586" xr:uid="{00000000-0005-0000-0000-00001A4C0000}"/>
    <cellStyle name="Финансовый 2 10 4" xfId="5423" xr:uid="{00000000-0005-0000-0000-00001B4C0000}"/>
    <cellStyle name="Финансовый 2 10 4 2" xfId="5471" xr:uid="{00000000-0005-0000-0000-00001C4C0000}"/>
    <cellStyle name="Финансовый 2 10 4 2 2" xfId="10241" xr:uid="{00000000-0005-0000-0000-00001D4C0000}"/>
    <cellStyle name="Финансовый 2 10 4 3" xfId="5620" xr:uid="{00000000-0005-0000-0000-00001E4C0000}"/>
    <cellStyle name="Финансовый 2 10 5" xfId="8670" xr:uid="{00000000-0005-0000-0000-00001F4C0000}"/>
    <cellStyle name="Финансовый 2 10 5 2" xfId="5460" xr:uid="{00000000-0005-0000-0000-0000204C0000}"/>
    <cellStyle name="Финансовый 2 10 5 2 2" xfId="10141" xr:uid="{00000000-0005-0000-0000-0000214C0000}"/>
    <cellStyle name="Финансовый 2 10 5 3" xfId="7719" xr:uid="{00000000-0005-0000-0000-0000224C0000}"/>
    <cellStyle name="Финансовый 2 10 6" xfId="9469" xr:uid="{00000000-0005-0000-0000-0000234C0000}"/>
    <cellStyle name="Финансовый 2 10 6 2" xfId="10000" xr:uid="{00000000-0005-0000-0000-0000244C0000}"/>
    <cellStyle name="Финансовый 2 10 7" xfId="5996" xr:uid="{00000000-0005-0000-0000-0000254C0000}"/>
    <cellStyle name="Финансовый 2 11" xfId="9124" xr:uid="{00000000-0005-0000-0000-0000264C0000}"/>
    <cellStyle name="Финансовый 2 11 2" xfId="6540" xr:uid="{00000000-0005-0000-0000-0000274C0000}"/>
    <cellStyle name="Финансовый 2 11 2 2" xfId="6813" xr:uid="{00000000-0005-0000-0000-0000284C0000}"/>
    <cellStyle name="Финансовый 2 11 2 2 2" xfId="7665" xr:uid="{00000000-0005-0000-0000-0000294C0000}"/>
    <cellStyle name="Финансовый 2 11 2 2 2 2" xfId="10245" xr:uid="{00000000-0005-0000-0000-00002A4C0000}"/>
    <cellStyle name="Финансовый 2 11 2 2 3" xfId="7743" xr:uid="{00000000-0005-0000-0000-00002B4C0000}"/>
    <cellStyle name="Финансовый 2 11 2 3" xfId="6787" xr:uid="{00000000-0005-0000-0000-00002C4C0000}"/>
    <cellStyle name="Финансовый 2 11 2 3 2" xfId="6039" xr:uid="{00000000-0005-0000-0000-00002D4C0000}"/>
    <cellStyle name="Финансовый 2 11 2 3 2 2" xfId="10145" xr:uid="{00000000-0005-0000-0000-00002E4C0000}"/>
    <cellStyle name="Финансовый 2 11 2 3 3" xfId="1243" xr:uid="{00000000-0005-0000-0000-00002F4C0000}"/>
    <cellStyle name="Финансовый 2 11 2 4" xfId="8731" xr:uid="{00000000-0005-0000-0000-0000304C0000}"/>
    <cellStyle name="Финансовый 2 11 2 4 2" xfId="10004" xr:uid="{00000000-0005-0000-0000-0000314C0000}"/>
    <cellStyle name="Финансовый 2 11 2 5" xfId="5520" xr:uid="{00000000-0005-0000-0000-0000324C0000}"/>
    <cellStyle name="Финансовый 2 11 3" xfId="8420" xr:uid="{00000000-0005-0000-0000-0000334C0000}"/>
    <cellStyle name="Финансовый 2 11 3 2" xfId="7573" xr:uid="{00000000-0005-0000-0000-0000344C0000}"/>
    <cellStyle name="Финансовый 2 11 3 2 2" xfId="5489" xr:uid="{00000000-0005-0000-0000-0000354C0000}"/>
    <cellStyle name="Финансовый 2 11 3 2 2 2" xfId="10246" xr:uid="{00000000-0005-0000-0000-0000364C0000}"/>
    <cellStyle name="Финансовый 2 11 3 2 3" xfId="7744" xr:uid="{00000000-0005-0000-0000-0000374C0000}"/>
    <cellStyle name="Финансовый 2 11 3 3" xfId="9407" xr:uid="{00000000-0005-0000-0000-0000384C0000}"/>
    <cellStyle name="Финансовый 2 11 3 3 2" xfId="7640" xr:uid="{00000000-0005-0000-0000-0000394C0000}"/>
    <cellStyle name="Финансовый 2 11 3 3 2 2" xfId="10146" xr:uid="{00000000-0005-0000-0000-00003A4C0000}"/>
    <cellStyle name="Финансовый 2 11 3 3 3" xfId="5999" xr:uid="{00000000-0005-0000-0000-00003B4C0000}"/>
    <cellStyle name="Финансовый 2 11 3 4" xfId="7604" xr:uid="{00000000-0005-0000-0000-00003C4C0000}"/>
    <cellStyle name="Финансовый 2 11 3 4 2" xfId="10005" xr:uid="{00000000-0005-0000-0000-00003D4C0000}"/>
    <cellStyle name="Финансовый 2 11 3 5" xfId="9555" xr:uid="{00000000-0005-0000-0000-00003E4C0000}"/>
    <cellStyle name="Финансовый 2 11 4" xfId="6816" xr:uid="{00000000-0005-0000-0000-00003F4C0000}"/>
    <cellStyle name="Финансовый 2 11 4 2" xfId="7664" xr:uid="{00000000-0005-0000-0000-0000404C0000}"/>
    <cellStyle name="Финансовый 2 11 4 2 2" xfId="10244" xr:uid="{00000000-0005-0000-0000-0000414C0000}"/>
    <cellStyle name="Финансовый 2 11 4 3" xfId="7742" xr:uid="{00000000-0005-0000-0000-0000424C0000}"/>
    <cellStyle name="Финансовый 2 11 5" xfId="6788" xr:uid="{00000000-0005-0000-0000-0000434C0000}"/>
    <cellStyle name="Финансовый 2 11 5 2" xfId="1244" xr:uid="{00000000-0005-0000-0000-0000444C0000}"/>
    <cellStyle name="Финансовый 2 11 5 2 2" xfId="10144" xr:uid="{00000000-0005-0000-0000-0000454C0000}"/>
    <cellStyle name="Финансовый 2 11 5 3" xfId="5998" xr:uid="{00000000-0005-0000-0000-0000464C0000}"/>
    <cellStyle name="Финансовый 2 11 6" xfId="8736" xr:uid="{00000000-0005-0000-0000-0000474C0000}"/>
    <cellStyle name="Финансовый 2 11 6 2" xfId="10003" xr:uid="{00000000-0005-0000-0000-0000484C0000}"/>
    <cellStyle name="Финансовый 2 11 7" xfId="5578" xr:uid="{00000000-0005-0000-0000-0000494C0000}"/>
    <cellStyle name="Финансовый 2 12" xfId="9122" xr:uid="{00000000-0005-0000-0000-00004A4C0000}"/>
    <cellStyle name="Финансовый 2 12 2" xfId="6539" xr:uid="{00000000-0005-0000-0000-00004B4C0000}"/>
    <cellStyle name="Финансовый 2 12 2 2" xfId="6814" xr:uid="{00000000-0005-0000-0000-00004C4C0000}"/>
    <cellStyle name="Финансовый 2 12 2 2 2" xfId="9532" xr:uid="{00000000-0005-0000-0000-00004D4C0000}"/>
    <cellStyle name="Финансовый 2 12 2 2 2 2" xfId="10248" xr:uid="{00000000-0005-0000-0000-00004E4C0000}"/>
    <cellStyle name="Финансовый 2 12 2 2 3" xfId="5623" xr:uid="{00000000-0005-0000-0000-00004F4C0000}"/>
    <cellStyle name="Финансовый 2 12 2 3" xfId="8675" xr:uid="{00000000-0005-0000-0000-0000504C0000}"/>
    <cellStyle name="Финансовый 2 12 2 3 2" xfId="5437" xr:uid="{00000000-0005-0000-0000-0000514C0000}"/>
    <cellStyle name="Финансовый 2 12 2 3 2 2" xfId="10148" xr:uid="{00000000-0005-0000-0000-0000524C0000}"/>
    <cellStyle name="Финансовый 2 12 2 3 3" xfId="6124" xr:uid="{00000000-0005-0000-0000-0000534C0000}"/>
    <cellStyle name="Финансовый 2 12 2 4" xfId="8700" xr:uid="{00000000-0005-0000-0000-0000544C0000}"/>
    <cellStyle name="Финансовый 2 12 2 4 2" xfId="10007" xr:uid="{00000000-0005-0000-0000-0000554C0000}"/>
    <cellStyle name="Финансовый 2 12 2 5" xfId="5521" xr:uid="{00000000-0005-0000-0000-0000564C0000}"/>
    <cellStyle name="Финансовый 2 12 3" xfId="6538" xr:uid="{00000000-0005-0000-0000-0000574C0000}"/>
    <cellStyle name="Финансовый 2 12 3 2" xfId="9440" xr:uid="{00000000-0005-0000-0000-0000584C0000}"/>
    <cellStyle name="Финансовый 2 12 3 2 2" xfId="5477" xr:uid="{00000000-0005-0000-0000-0000594C0000}"/>
    <cellStyle name="Финансовый 2 12 3 2 2 2" xfId="10249" xr:uid="{00000000-0005-0000-0000-00005A4C0000}"/>
    <cellStyle name="Финансовый 2 12 3 2 3" xfId="9611" xr:uid="{00000000-0005-0000-0000-00005B4C0000}"/>
    <cellStyle name="Финансовый 2 12 3 3" xfId="7542" xr:uid="{00000000-0005-0000-0000-00005C4C0000}"/>
    <cellStyle name="Финансовый 2 12 3 3 2" xfId="5433" xr:uid="{00000000-0005-0000-0000-00005D4C0000}"/>
    <cellStyle name="Финансовый 2 12 3 3 2 2" xfId="10149" xr:uid="{00000000-0005-0000-0000-00005E4C0000}"/>
    <cellStyle name="Финансовый 2 12 3 3 3" xfId="6000" xr:uid="{00000000-0005-0000-0000-00005F4C0000}"/>
    <cellStyle name="Финансовый 2 12 3 4" xfId="9471" xr:uid="{00000000-0005-0000-0000-0000604C0000}"/>
    <cellStyle name="Финансовый 2 12 3 4 2" xfId="10008" xr:uid="{00000000-0005-0000-0000-0000614C0000}"/>
    <cellStyle name="Финансовый 2 12 3 5" xfId="9552" xr:uid="{00000000-0005-0000-0000-0000624C0000}"/>
    <cellStyle name="Финансовый 2 12 4" xfId="6815" xr:uid="{00000000-0005-0000-0000-0000634C0000}"/>
    <cellStyle name="Финансовый 2 12 4 2" xfId="5475" xr:uid="{00000000-0005-0000-0000-0000644C0000}"/>
    <cellStyle name="Финансовый 2 12 4 2 2" xfId="10247" xr:uid="{00000000-0005-0000-0000-0000654C0000}"/>
    <cellStyle name="Финансовый 2 12 4 3" xfId="5635" xr:uid="{00000000-0005-0000-0000-0000664C0000}"/>
    <cellStyle name="Финансовый 2 12 5" xfId="8674" xr:uid="{00000000-0005-0000-0000-0000674C0000}"/>
    <cellStyle name="Финансовый 2 12 5 2" xfId="9507" xr:uid="{00000000-0005-0000-0000-0000684C0000}"/>
    <cellStyle name="Финансовый 2 12 5 2 2" xfId="10147" xr:uid="{00000000-0005-0000-0000-0000694C0000}"/>
    <cellStyle name="Финансовый 2 12 5 3" xfId="6123" xr:uid="{00000000-0005-0000-0000-00006A4C0000}"/>
    <cellStyle name="Финансовый 2 12 6" xfId="6844" xr:uid="{00000000-0005-0000-0000-00006B4C0000}"/>
    <cellStyle name="Финансовый 2 12 6 2" xfId="10006" xr:uid="{00000000-0005-0000-0000-00006C4C0000}"/>
    <cellStyle name="Финансовый 2 12 7" xfId="5522" xr:uid="{00000000-0005-0000-0000-00006D4C0000}"/>
    <cellStyle name="Финансовый 2 13" xfId="7261" xr:uid="{00000000-0005-0000-0000-00006E4C0000}"/>
    <cellStyle name="Финансовый 2 13 2" xfId="7262" xr:uid="{00000000-0005-0000-0000-00006F4C0000}"/>
    <cellStyle name="Финансовый 2 13 2 2" xfId="7574" xr:uid="{00000000-0005-0000-0000-0000704C0000}"/>
    <cellStyle name="Финансовый 2 13 2 2 2" xfId="9531" xr:uid="{00000000-0005-0000-0000-0000714C0000}"/>
    <cellStyle name="Финансовый 2 13 2 2 2 2" xfId="10251" xr:uid="{00000000-0005-0000-0000-0000724C0000}"/>
    <cellStyle name="Финансовый 2 13 2 2 3" xfId="5624" xr:uid="{00000000-0005-0000-0000-0000734C0000}"/>
    <cellStyle name="Финансовый 2 13 2 3" xfId="9402" xr:uid="{00000000-0005-0000-0000-0000744C0000}"/>
    <cellStyle name="Финансовый 2 13 2 3 2" xfId="5435" xr:uid="{00000000-0005-0000-0000-0000754C0000}"/>
    <cellStyle name="Финансовый 2 13 2 3 2 2" xfId="10151" xr:uid="{00000000-0005-0000-0000-0000764C0000}"/>
    <cellStyle name="Финансовый 2 13 2 3 3" xfId="6126" xr:uid="{00000000-0005-0000-0000-0000774C0000}"/>
    <cellStyle name="Финансовый 2 13 2 4" xfId="6848" xr:uid="{00000000-0005-0000-0000-0000784C0000}"/>
    <cellStyle name="Финансовый 2 13 2 4 2" xfId="10010" xr:uid="{00000000-0005-0000-0000-0000794C0000}"/>
    <cellStyle name="Финансовый 2 13 2 5" xfId="5526" xr:uid="{00000000-0005-0000-0000-00007A4C0000}"/>
    <cellStyle name="Финансовый 2 13 3" xfId="9126" xr:uid="{00000000-0005-0000-0000-00007B4C0000}"/>
    <cellStyle name="Финансовый 2 13 3 2" xfId="7575" xr:uid="{00000000-0005-0000-0000-00007C4C0000}"/>
    <cellStyle name="Финансовый 2 13 3 2 2" xfId="7666" xr:uid="{00000000-0005-0000-0000-00007D4C0000}"/>
    <cellStyle name="Финансовый 2 13 3 2 2 2" xfId="10252" xr:uid="{00000000-0005-0000-0000-00007E4C0000}"/>
    <cellStyle name="Финансовый 2 13 3 2 3" xfId="9610" xr:uid="{00000000-0005-0000-0000-00007F4C0000}"/>
    <cellStyle name="Финансовый 2 13 3 3" xfId="7543" xr:uid="{00000000-0005-0000-0000-0000804C0000}"/>
    <cellStyle name="Финансовый 2 13 3 3 2" xfId="5434" xr:uid="{00000000-0005-0000-0000-0000814C0000}"/>
    <cellStyle name="Финансовый 2 13 3 3 2 2" xfId="10152" xr:uid="{00000000-0005-0000-0000-0000824C0000}"/>
    <cellStyle name="Финансовый 2 13 3 3 3" xfId="7752" xr:uid="{00000000-0005-0000-0000-0000834C0000}"/>
    <cellStyle name="Финансовый 2 13 3 4" xfId="6845" xr:uid="{00000000-0005-0000-0000-0000844C0000}"/>
    <cellStyle name="Финансовый 2 13 3 4 2" xfId="10011" xr:uid="{00000000-0005-0000-0000-0000854C0000}"/>
    <cellStyle name="Финансовый 2 13 3 5" xfId="5523" xr:uid="{00000000-0005-0000-0000-0000864C0000}"/>
    <cellStyle name="Финансовый 2 13 4" xfId="9433" xr:uid="{00000000-0005-0000-0000-0000874C0000}"/>
    <cellStyle name="Финансовый 2 13 4 2" xfId="5476" xr:uid="{00000000-0005-0000-0000-0000884C0000}"/>
    <cellStyle name="Финансовый 2 13 4 2 2" xfId="10250" xr:uid="{00000000-0005-0000-0000-0000894C0000}"/>
    <cellStyle name="Финансовый 2 13 4 3" xfId="5625" xr:uid="{00000000-0005-0000-0000-00008A4C0000}"/>
    <cellStyle name="Финансовый 2 13 5" xfId="9409" xr:uid="{00000000-0005-0000-0000-00008B4C0000}"/>
    <cellStyle name="Финансовый 2 13 5 2" xfId="9504" xr:uid="{00000000-0005-0000-0000-00008C4C0000}"/>
    <cellStyle name="Финансовый 2 13 5 2 2" xfId="10150" xr:uid="{00000000-0005-0000-0000-00008D4C0000}"/>
    <cellStyle name="Финансовый 2 13 5 3" xfId="6125" xr:uid="{00000000-0005-0000-0000-00008E4C0000}"/>
    <cellStyle name="Финансовый 2 13 6" xfId="9470" xr:uid="{00000000-0005-0000-0000-00008F4C0000}"/>
    <cellStyle name="Финансовый 2 13 6 2" xfId="10009" xr:uid="{00000000-0005-0000-0000-0000904C0000}"/>
    <cellStyle name="Финансовый 2 13 7" xfId="7689" xr:uid="{00000000-0005-0000-0000-0000914C0000}"/>
    <cellStyle name="Финансовый 2 14" xfId="9125" xr:uid="{00000000-0005-0000-0000-0000924C0000}"/>
    <cellStyle name="Финансовый 2 14 2" xfId="8438" xr:uid="{00000000-0005-0000-0000-0000934C0000}"/>
    <cellStyle name="Финансовый 2 14 2 2" xfId="8719" xr:uid="{00000000-0005-0000-0000-0000944C0000}"/>
    <cellStyle name="Финансовый 2 14 2 2 2" xfId="5478" xr:uid="{00000000-0005-0000-0000-0000954C0000}"/>
    <cellStyle name="Финансовый 2 14 2 2 2 2" xfId="10254" xr:uid="{00000000-0005-0000-0000-0000964C0000}"/>
    <cellStyle name="Финансовый 2 14 2 2 3" xfId="5629" xr:uid="{00000000-0005-0000-0000-0000974C0000}"/>
    <cellStyle name="Финансовый 2 14 2 3" xfId="6804" xr:uid="{00000000-0005-0000-0000-0000984C0000}"/>
    <cellStyle name="Финансовый 2 14 2 3 2" xfId="7642" xr:uid="{00000000-0005-0000-0000-0000994C0000}"/>
    <cellStyle name="Финансовый 2 14 2 3 2 2" xfId="10154" xr:uid="{00000000-0005-0000-0000-00009A4C0000}"/>
    <cellStyle name="Финансовый 2 14 2 3 3" xfId="5579" xr:uid="{00000000-0005-0000-0000-00009B4C0000}"/>
    <cellStyle name="Финансовый 2 14 2 4" xfId="6847" xr:uid="{00000000-0005-0000-0000-00009C4C0000}"/>
    <cellStyle name="Финансовый 2 14 2 4 2" xfId="10013" xr:uid="{00000000-0005-0000-0000-00009D4C0000}"/>
    <cellStyle name="Финансовый 2 14 2 5" xfId="5525" xr:uid="{00000000-0005-0000-0000-00009E4C0000}"/>
    <cellStyle name="Финансовый 2 14 3" xfId="8429" xr:uid="{00000000-0005-0000-0000-00009F4C0000}"/>
    <cellStyle name="Финансовый 2 14 3 2" xfId="8704" xr:uid="{00000000-0005-0000-0000-0000A04C0000}"/>
    <cellStyle name="Финансовый 2 14 3 2 2" xfId="9533" xr:uid="{00000000-0005-0000-0000-0000A14C0000}"/>
    <cellStyle name="Финансовый 2 14 3 2 2 2" xfId="10255" xr:uid="{00000000-0005-0000-0000-0000A24C0000}"/>
    <cellStyle name="Финансовый 2 14 3 2 3" xfId="5626" xr:uid="{00000000-0005-0000-0000-0000A34C0000}"/>
    <cellStyle name="Финансовый 2 14 3 3" xfId="6789" xr:uid="{00000000-0005-0000-0000-0000A44C0000}"/>
    <cellStyle name="Финансовый 2 14 3 3 2" xfId="9509" xr:uid="{00000000-0005-0000-0000-0000A54C0000}"/>
    <cellStyle name="Финансовый 2 14 3 3 2 2" xfId="10155" xr:uid="{00000000-0005-0000-0000-0000A64C0000}"/>
    <cellStyle name="Финансовый 2 14 3 3 3" xfId="9583" xr:uid="{00000000-0005-0000-0000-0000A74C0000}"/>
    <cellStyle name="Финансовый 2 14 3 4" xfId="6846" xr:uid="{00000000-0005-0000-0000-0000A84C0000}"/>
    <cellStyle name="Финансовый 2 14 3 4 2" xfId="10014" xr:uid="{00000000-0005-0000-0000-0000A94C0000}"/>
    <cellStyle name="Финансовый 2 14 3 5" xfId="5524" xr:uid="{00000000-0005-0000-0000-0000AA4C0000}"/>
    <cellStyle name="Финансовый 2 14 4" xfId="7576" xr:uid="{00000000-0005-0000-0000-0000AB4C0000}"/>
    <cellStyle name="Финансовый 2 14 4 2" xfId="6879" xr:uid="{00000000-0005-0000-0000-0000AC4C0000}"/>
    <cellStyle name="Финансовый 2 14 4 2 2" xfId="10253" xr:uid="{00000000-0005-0000-0000-0000AD4C0000}"/>
    <cellStyle name="Финансовый 2 14 4 3" xfId="7745" xr:uid="{00000000-0005-0000-0000-0000AE4C0000}"/>
    <cellStyle name="Финансовый 2 14 5" xfId="7544" xr:uid="{00000000-0005-0000-0000-0000AF4C0000}"/>
    <cellStyle name="Финансовый 2 14 5 2" xfId="7641" xr:uid="{00000000-0005-0000-0000-0000B04C0000}"/>
    <cellStyle name="Финансовый 2 14 5 2 2" xfId="10153" xr:uid="{00000000-0005-0000-0000-0000B14C0000}"/>
    <cellStyle name="Финансовый 2 14 5 3" xfId="6136" xr:uid="{00000000-0005-0000-0000-0000B24C0000}"/>
    <cellStyle name="Финансовый 2 14 6" xfId="7605" xr:uid="{00000000-0005-0000-0000-0000B34C0000}"/>
    <cellStyle name="Финансовый 2 14 6 2" xfId="10012" xr:uid="{00000000-0005-0000-0000-0000B44C0000}"/>
    <cellStyle name="Финансовый 2 14 7" xfId="7690" xr:uid="{00000000-0005-0000-0000-0000B54C0000}"/>
    <cellStyle name="Финансовый 2 15" xfId="7263" xr:uid="{00000000-0005-0000-0000-0000B64C0000}"/>
    <cellStyle name="Финансовый 2 15 2" xfId="8431" xr:uid="{00000000-0005-0000-0000-0000B74C0000}"/>
    <cellStyle name="Финансовый 2 15 2 2" xfId="8706" xr:uid="{00000000-0005-0000-0000-0000B84C0000}"/>
    <cellStyle name="Финансовый 2 15 2 2 2" xfId="5479" xr:uid="{00000000-0005-0000-0000-0000B94C0000}"/>
    <cellStyle name="Финансовый 2 15 2 2 2 2" xfId="10257" xr:uid="{00000000-0005-0000-0000-0000BA4C0000}"/>
    <cellStyle name="Финансовый 2 15 2 2 3" xfId="9906" xr:uid="{00000000-0005-0000-0000-0000BB4C0000}"/>
    <cellStyle name="Финансовый 2 15 2 3" xfId="6791" xr:uid="{00000000-0005-0000-0000-0000BC4C0000}"/>
    <cellStyle name="Финансовый 2 15 2 3 2" xfId="5438" xr:uid="{00000000-0005-0000-0000-0000BD4C0000}"/>
    <cellStyle name="Финансовый 2 15 2 3 2 2" xfId="10157" xr:uid="{00000000-0005-0000-0000-0000BE4C0000}"/>
    <cellStyle name="Финансовый 2 15 2 3 3" xfId="5580" xr:uid="{00000000-0005-0000-0000-0000BF4C0000}"/>
    <cellStyle name="Финансовый 2 15 2 4" xfId="9465" xr:uid="{00000000-0005-0000-0000-0000C04C0000}"/>
    <cellStyle name="Финансовый 2 15 2 4 2" xfId="10016" xr:uid="{00000000-0005-0000-0000-0000C14C0000}"/>
    <cellStyle name="Финансовый 2 15 2 5" xfId="9556" xr:uid="{00000000-0005-0000-0000-0000C24C0000}"/>
    <cellStyle name="Финансовый 2 15 3" xfId="6541" xr:uid="{00000000-0005-0000-0000-0000C34C0000}"/>
    <cellStyle name="Финансовый 2 15 3 2" xfId="6818" xr:uid="{00000000-0005-0000-0000-0000C44C0000}"/>
    <cellStyle name="Финансовый 2 15 3 2 2" xfId="9530" xr:uid="{00000000-0005-0000-0000-0000C54C0000}"/>
    <cellStyle name="Финансовый 2 15 3 2 2 2" xfId="10258" xr:uid="{00000000-0005-0000-0000-0000C64C0000}"/>
    <cellStyle name="Финансовый 2 15 3 2 3" xfId="5627" xr:uid="{00000000-0005-0000-0000-0000C74C0000}"/>
    <cellStyle name="Финансовый 2 15 3 3" xfId="6790" xr:uid="{00000000-0005-0000-0000-0000C84C0000}"/>
    <cellStyle name="Финансовый 2 15 3 3 2" xfId="9508" xr:uid="{00000000-0005-0000-0000-0000C94C0000}"/>
    <cellStyle name="Финансовый 2 15 3 3 2 2" xfId="10158" xr:uid="{00000000-0005-0000-0000-0000CA4C0000}"/>
    <cellStyle name="Финансовый 2 15 3 3 3" xfId="7720" xr:uid="{00000000-0005-0000-0000-0000CB4C0000}"/>
    <cellStyle name="Финансовый 2 15 3 4" xfId="7606" xr:uid="{00000000-0005-0000-0000-0000CC4C0000}"/>
    <cellStyle name="Финансовый 2 15 3 4 2" xfId="10017" xr:uid="{00000000-0005-0000-0000-0000CD4C0000}"/>
    <cellStyle name="Финансовый 2 15 3 5" xfId="7691" xr:uid="{00000000-0005-0000-0000-0000CE4C0000}"/>
    <cellStyle name="Финансовый 2 15 4" xfId="9443" xr:uid="{00000000-0005-0000-0000-0000CF4C0000}"/>
    <cellStyle name="Финансовый 2 15 4 2" xfId="5480" xr:uid="{00000000-0005-0000-0000-0000D04C0000}"/>
    <cellStyle name="Финансовый 2 15 4 2 2" xfId="10256" xr:uid="{00000000-0005-0000-0000-0000D14C0000}"/>
    <cellStyle name="Финансовый 2 15 4 3" xfId="9612" xr:uid="{00000000-0005-0000-0000-0000D24C0000}"/>
    <cellStyle name="Финансовый 2 15 5" xfId="7545" xr:uid="{00000000-0005-0000-0000-0000D34C0000}"/>
    <cellStyle name="Финансовый 2 15 5 2" xfId="5444" xr:uid="{00000000-0005-0000-0000-0000D44C0000}"/>
    <cellStyle name="Финансовый 2 15 5 2 2" xfId="10156" xr:uid="{00000000-0005-0000-0000-0000D54C0000}"/>
    <cellStyle name="Финансовый 2 15 5 3" xfId="5581" xr:uid="{00000000-0005-0000-0000-0000D64C0000}"/>
    <cellStyle name="Финансовый 2 15 6" xfId="9472" xr:uid="{00000000-0005-0000-0000-0000D74C0000}"/>
    <cellStyle name="Финансовый 2 15 6 2" xfId="10015" xr:uid="{00000000-0005-0000-0000-0000D84C0000}"/>
    <cellStyle name="Финансовый 2 15 7" xfId="9557" xr:uid="{00000000-0005-0000-0000-0000D94C0000}"/>
    <cellStyle name="Финансовый 2 16" xfId="9127" xr:uid="{00000000-0005-0000-0000-0000DA4C0000}"/>
    <cellStyle name="Финансовый 2 16 2" xfId="9121" xr:uid="{00000000-0005-0000-0000-0000DB4C0000}"/>
    <cellStyle name="Финансовый 2 16 2 2" xfId="7577" xr:uid="{00000000-0005-0000-0000-0000DC4C0000}"/>
    <cellStyle name="Финансовый 2 16 2 2 2" xfId="7668" xr:uid="{00000000-0005-0000-0000-0000DD4C0000}"/>
    <cellStyle name="Финансовый 2 16 2 2 2 2" xfId="10260" xr:uid="{00000000-0005-0000-0000-0000DE4C0000}"/>
    <cellStyle name="Финансовый 2 16 2 2 3" xfId="7746" xr:uid="{00000000-0005-0000-0000-0000DF4C0000}"/>
    <cellStyle name="Финансовый 2 16 2 3" xfId="9411" xr:uid="{00000000-0005-0000-0000-0000E04C0000}"/>
    <cellStyle name="Финансовый 2 16 2 3 2" xfId="5439" xr:uid="{00000000-0005-0000-0000-0000E14C0000}"/>
    <cellStyle name="Финансовый 2 16 2 3 2 2" xfId="10160" xr:uid="{00000000-0005-0000-0000-0000E24C0000}"/>
    <cellStyle name="Финансовый 2 16 2 3 3" xfId="5584" xr:uid="{00000000-0005-0000-0000-0000E34C0000}"/>
    <cellStyle name="Финансовый 2 16 2 4" xfId="7608" xr:uid="{00000000-0005-0000-0000-0000E44C0000}"/>
    <cellStyle name="Финансовый 2 16 2 4 2" xfId="10019" xr:uid="{00000000-0005-0000-0000-0000E54C0000}"/>
    <cellStyle name="Финансовый 2 16 2 5" xfId="6883" xr:uid="{00000000-0005-0000-0000-0000E64C0000}"/>
    <cellStyle name="Финансовый 2 16 3" xfId="8433" xr:uid="{00000000-0005-0000-0000-0000E74C0000}"/>
    <cellStyle name="Финансовый 2 16 3 2" xfId="8708" xr:uid="{00000000-0005-0000-0000-0000E84C0000}"/>
    <cellStyle name="Финансовый 2 16 3 2 2" xfId="5488" xr:uid="{00000000-0005-0000-0000-0000E94C0000}"/>
    <cellStyle name="Финансовый 2 16 3 2 2 2" xfId="10261" xr:uid="{00000000-0005-0000-0000-0000EA4C0000}"/>
    <cellStyle name="Финансовый 2 16 3 2 3" xfId="7747" xr:uid="{00000000-0005-0000-0000-0000EB4C0000}"/>
    <cellStyle name="Финансовый 2 16 3 3" xfId="8680" xr:uid="{00000000-0005-0000-0000-0000EC4C0000}"/>
    <cellStyle name="Финансовый 2 16 3 3 2" xfId="7643" xr:uid="{00000000-0005-0000-0000-0000ED4C0000}"/>
    <cellStyle name="Финансовый 2 16 3 3 2 2" xfId="10161" xr:uid="{00000000-0005-0000-0000-0000EE4C0000}"/>
    <cellStyle name="Финансовый 2 16 3 3 3" xfId="5582" xr:uid="{00000000-0005-0000-0000-0000EF4C0000}"/>
    <cellStyle name="Финансовый 2 16 3 4" xfId="6864" xr:uid="{00000000-0005-0000-0000-0000F04C0000}"/>
    <cellStyle name="Финансовый 2 16 3 4 2" xfId="10020" xr:uid="{00000000-0005-0000-0000-0000F14C0000}"/>
    <cellStyle name="Финансовый 2 16 3 5" xfId="9558" xr:uid="{00000000-0005-0000-0000-0000F24C0000}"/>
    <cellStyle name="Финансовый 2 16 4" xfId="9442" xr:uid="{00000000-0005-0000-0000-0000F34C0000}"/>
    <cellStyle name="Финансовый 2 16 4 2" xfId="7667" xr:uid="{00000000-0005-0000-0000-0000F44C0000}"/>
    <cellStyle name="Финансовый 2 16 4 2 2" xfId="10259" xr:uid="{00000000-0005-0000-0000-0000F54C0000}"/>
    <cellStyle name="Финансовый 2 16 4 3" xfId="9609" xr:uid="{00000000-0005-0000-0000-0000F64C0000}"/>
    <cellStyle name="Финансовый 2 16 5" xfId="9412" xr:uid="{00000000-0005-0000-0000-0000F74C0000}"/>
    <cellStyle name="Финансовый 2 16 5 2" xfId="5440" xr:uid="{00000000-0005-0000-0000-0000F84C0000}"/>
    <cellStyle name="Финансовый 2 16 5 2 2" xfId="10159" xr:uid="{00000000-0005-0000-0000-0000F94C0000}"/>
    <cellStyle name="Финансовый 2 16 5 3" xfId="7721" xr:uid="{00000000-0005-0000-0000-0000FA4C0000}"/>
    <cellStyle name="Финансовый 2 16 6" xfId="7607" xr:uid="{00000000-0005-0000-0000-0000FB4C0000}"/>
    <cellStyle name="Финансовый 2 16 6 2" xfId="10018" xr:uid="{00000000-0005-0000-0000-0000FC4C0000}"/>
    <cellStyle name="Финансовый 2 16 7" xfId="5533" xr:uid="{00000000-0005-0000-0000-0000FD4C0000}"/>
    <cellStyle name="Финансовый 2 17" xfId="8428" xr:uid="{00000000-0005-0000-0000-0000FE4C0000}"/>
    <cellStyle name="Финансовый 2 17 2" xfId="7264" xr:uid="{00000000-0005-0000-0000-0000FF4C0000}"/>
    <cellStyle name="Финансовый 2 17 3" xfId="6543" xr:uid="{00000000-0005-0000-0000-0000004D0000}"/>
    <cellStyle name="Финансовый 2 18" xfId="6542" xr:uid="{00000000-0005-0000-0000-0000014D0000}"/>
    <cellStyle name="Финансовый 2 18 2" xfId="8703" xr:uid="{00000000-0005-0000-0000-0000024D0000}"/>
    <cellStyle name="Финансовый 2 18 2 2" xfId="5481" xr:uid="{00000000-0005-0000-0000-0000034D0000}"/>
    <cellStyle name="Финансовый 2 18 2 2 2" xfId="10262" xr:uid="{00000000-0005-0000-0000-0000044D0000}"/>
    <cellStyle name="Финансовый 2 18 2 3" xfId="9908" xr:uid="{00000000-0005-0000-0000-0000054D0000}"/>
    <cellStyle name="Финансовый 2 18 3" xfId="8679" xr:uid="{00000000-0005-0000-0000-0000064D0000}"/>
    <cellStyle name="Финансовый 2 18 3 2" xfId="9510" xr:uid="{00000000-0005-0000-0000-0000074D0000}"/>
    <cellStyle name="Финансовый 2 18 3 2 2" xfId="10162" xr:uid="{00000000-0005-0000-0000-0000084D0000}"/>
    <cellStyle name="Финансовый 2 18 3 3" xfId="9588" xr:uid="{00000000-0005-0000-0000-0000094D0000}"/>
    <cellStyle name="Финансовый 2 18 4" xfId="6849" xr:uid="{00000000-0005-0000-0000-00000A4D0000}"/>
    <cellStyle name="Финансовый 2 18 4 2" xfId="10021" xr:uid="{00000000-0005-0000-0000-00000B4D0000}"/>
    <cellStyle name="Финансовый 2 18 5" xfId="5528" xr:uid="{00000000-0005-0000-0000-00000C4D0000}"/>
    <cellStyle name="Финансовый 2 19" xfId="7265" xr:uid="{00000000-0005-0000-0000-00000D4D0000}"/>
    <cellStyle name="Финансовый 2 19 2" xfId="9444" xr:uid="{00000000-0005-0000-0000-00000E4D0000}"/>
    <cellStyle name="Финансовый 2 19 2 2" xfId="9535" xr:uid="{00000000-0005-0000-0000-00000F4D0000}"/>
    <cellStyle name="Финансовый 2 19 2 2 2" xfId="10263" xr:uid="{00000000-0005-0000-0000-0000104D0000}"/>
    <cellStyle name="Финансовый 2 19 2 3" xfId="5630" xr:uid="{00000000-0005-0000-0000-0000114D0000}"/>
    <cellStyle name="Финансовый 2 19 3" xfId="7546" xr:uid="{00000000-0005-0000-0000-0000124D0000}"/>
    <cellStyle name="Финансовый 2 19 3 2" xfId="5443" xr:uid="{00000000-0005-0000-0000-0000134D0000}"/>
    <cellStyle name="Финансовый 2 19 3 2 2" xfId="10163" xr:uid="{00000000-0005-0000-0000-0000144D0000}"/>
    <cellStyle name="Финансовый 2 19 3 3" xfId="6888" xr:uid="{00000000-0005-0000-0000-0000154D0000}"/>
    <cellStyle name="Финансовый 2 19 4" xfId="9475" xr:uid="{00000000-0005-0000-0000-0000164D0000}"/>
    <cellStyle name="Финансовый 2 19 4 2" xfId="10022" xr:uid="{00000000-0005-0000-0000-0000174D0000}"/>
    <cellStyle name="Финансовый 2 19 5" xfId="5527" xr:uid="{00000000-0005-0000-0000-0000184D0000}"/>
    <cellStyle name="Финансовый 2 2" xfId="7266" xr:uid="{00000000-0005-0000-0000-0000194D0000}"/>
    <cellStyle name="Финансовый 2 2 2" xfId="9130" xr:uid="{00000000-0005-0000-0000-00001A4D0000}"/>
    <cellStyle name="Финансовый 2 2 2 2" xfId="7395" xr:uid="{00000000-0005-0000-0000-00001B4D0000}"/>
    <cellStyle name="Финансовый 2 2 2 3" xfId="7396" xr:uid="{00000000-0005-0000-0000-00001C4D0000}"/>
    <cellStyle name="Финансовый 2 2 2 4" xfId="6819" xr:uid="{00000000-0005-0000-0000-00001D4D0000}"/>
    <cellStyle name="Финансовый 2 2 2 4 2" xfId="5482" xr:uid="{00000000-0005-0000-0000-00001E4D0000}"/>
    <cellStyle name="Финансовый 2 2 2 4 2 2" xfId="10265" xr:uid="{00000000-0005-0000-0000-00001F4D0000}"/>
    <cellStyle name="Финансовый 2 2 2 4 3" xfId="6890" xr:uid="{00000000-0005-0000-0000-0000204D0000}"/>
    <cellStyle name="Финансовый 2 2 2 5" xfId="8678" xr:uid="{00000000-0005-0000-0000-0000214D0000}"/>
    <cellStyle name="Финансовый 2 2 2 5 2" xfId="6875" xr:uid="{00000000-0005-0000-0000-0000224D0000}"/>
    <cellStyle name="Финансовый 2 2 2 5 2 2" xfId="10164" xr:uid="{00000000-0005-0000-0000-0000234D0000}"/>
    <cellStyle name="Финансовый 2 2 2 5 3" xfId="5583" xr:uid="{00000000-0005-0000-0000-0000244D0000}"/>
    <cellStyle name="Финансовый 2 2 2 6" xfId="8737" xr:uid="{00000000-0005-0000-0000-0000254D0000}"/>
    <cellStyle name="Финансовый 2 2 2 6 2" xfId="10024" xr:uid="{00000000-0005-0000-0000-0000264D0000}"/>
    <cellStyle name="Финансовый 2 2 2 7" xfId="7692" xr:uid="{00000000-0005-0000-0000-0000274D0000}"/>
    <cellStyle name="Финансовый 2 2 3" xfId="6548" xr:uid="{00000000-0005-0000-0000-0000284D0000}"/>
    <cellStyle name="Финансовый 2 2 3 2" xfId="6653" xr:uid="{00000000-0005-0000-0000-0000294D0000}"/>
    <cellStyle name="Финансовый 2 2 3 3" xfId="9441" xr:uid="{00000000-0005-0000-0000-00002A4D0000}"/>
    <cellStyle name="Финансовый 2 2 3 3 2" xfId="9534" xr:uid="{00000000-0005-0000-0000-00002B4D0000}"/>
    <cellStyle name="Финансовый 2 2 3 3 2 2" xfId="10266" xr:uid="{00000000-0005-0000-0000-00002C4D0000}"/>
    <cellStyle name="Финансовый 2 2 3 3 3" xfId="8763" xr:uid="{00000000-0005-0000-0000-00002D4D0000}"/>
    <cellStyle name="Финансовый 2 2 3 3 4" xfId="13427" xr:uid="{00000000-0005-0000-0000-00002E4D0000}"/>
    <cellStyle name="Финансовый 2 2 3 4" xfId="9413" xr:uid="{00000000-0005-0000-0000-00002F4D0000}"/>
    <cellStyle name="Финансовый 2 2 3 4 2" xfId="9495" xr:uid="{00000000-0005-0000-0000-0000304D0000}"/>
    <cellStyle name="Финансовый 2 2 3 4 2 2" xfId="10165" xr:uid="{00000000-0005-0000-0000-0000314D0000}"/>
    <cellStyle name="Финансовый 2 2 3 4 3" xfId="9587" xr:uid="{00000000-0005-0000-0000-0000324D0000}"/>
    <cellStyle name="Финансовый 2 2 3 5" xfId="9474" xr:uid="{00000000-0005-0000-0000-0000334D0000}"/>
    <cellStyle name="Финансовый 2 2 3 5 2" xfId="10025" xr:uid="{00000000-0005-0000-0000-0000344D0000}"/>
    <cellStyle name="Финансовый 2 2 3 6" xfId="5532" xr:uid="{00000000-0005-0000-0000-0000354D0000}"/>
    <cellStyle name="Финансовый 2 2 3 7" xfId="10940" xr:uid="{00000000-0005-0000-0000-0000364D0000}"/>
    <cellStyle name="Финансовый 2 2 4" xfId="8539" xr:uid="{00000000-0005-0000-0000-0000374D0000}"/>
    <cellStyle name="Финансовый 2 2 4 2" xfId="8721" xr:uid="{00000000-0005-0000-0000-0000384D0000}"/>
    <cellStyle name="Финансовый 2 2 4 2 2" xfId="7684" xr:uid="{00000000-0005-0000-0000-0000394D0000}"/>
    <cellStyle name="Финансовый 2 2 4 2 2 2" xfId="10329" xr:uid="{00000000-0005-0000-0000-00003A4D0000}"/>
    <cellStyle name="Финансовый 2 2 4 2 3" xfId="9982" xr:uid="{00000000-0005-0000-0000-00003B4D0000}"/>
    <cellStyle name="Финансовый 2 2 4 3" xfId="9410" xr:uid="{00000000-0005-0000-0000-00003C4D0000}"/>
    <cellStyle name="Финансовый 2 2 4 3 2" xfId="5442" xr:uid="{00000000-0005-0000-0000-00003D4D0000}"/>
    <cellStyle name="Финансовый 2 2 4 3 2 2" xfId="10166" xr:uid="{00000000-0005-0000-0000-00003E4D0000}"/>
    <cellStyle name="Финансовый 2 2 4 3 3" xfId="7722" xr:uid="{00000000-0005-0000-0000-00003F4D0000}"/>
    <cellStyle name="Финансовый 2 2 4 4" xfId="6116" xr:uid="{00000000-0005-0000-0000-0000404D0000}"/>
    <cellStyle name="Финансовый 2 2 4 4 2" xfId="10084" xr:uid="{00000000-0005-0000-0000-0000414D0000}"/>
    <cellStyle name="Финансовый 2 2 4 5" xfId="6886" xr:uid="{00000000-0005-0000-0000-0000424D0000}"/>
    <cellStyle name="Финансовый 2 2 4 6" xfId="10941" xr:uid="{00000000-0005-0000-0000-0000434D0000}"/>
    <cellStyle name="Финансовый 2 2 5" xfId="6820" xr:uid="{00000000-0005-0000-0000-0000444D0000}"/>
    <cellStyle name="Финансовый 2 2 5 2" xfId="5483" xr:uid="{00000000-0005-0000-0000-0000454D0000}"/>
    <cellStyle name="Финансовый 2 2 5 2 2" xfId="10264" xr:uid="{00000000-0005-0000-0000-0000464D0000}"/>
    <cellStyle name="Финансовый 2 2 5 3" xfId="9614" xr:uid="{00000000-0005-0000-0000-0000474D0000}"/>
    <cellStyle name="Финансовый 2 2 5 4" xfId="11252" xr:uid="{00000000-0005-0000-0000-0000484D0000}"/>
    <cellStyle name="Финансовый 2 2 6" xfId="6792" xr:uid="{00000000-0005-0000-0000-0000494D0000}"/>
    <cellStyle name="Финансовый 2 2 7" xfId="8734" xr:uid="{00000000-0005-0000-0000-00004A4D0000}"/>
    <cellStyle name="Финансовый 2 2 7 2" xfId="10023" xr:uid="{00000000-0005-0000-0000-00004B4D0000}"/>
    <cellStyle name="Финансовый 2 2 8" xfId="9527" xr:uid="{00000000-0005-0000-0000-00004C4D0000}"/>
    <cellStyle name="Финансовый 2 2 9" xfId="10489" xr:uid="{00000000-0005-0000-0000-00004D4D0000}"/>
    <cellStyle name="Финансовый 2 20" xfId="8432" xr:uid="{00000000-0005-0000-0000-00004E4D0000}"/>
    <cellStyle name="Финансовый 2 20 2" xfId="7578" xr:uid="{00000000-0005-0000-0000-00004F4D0000}"/>
    <cellStyle name="Финансовый 2 20 2 2" xfId="7669" xr:uid="{00000000-0005-0000-0000-0000504D0000}"/>
    <cellStyle name="Финансовый 2 20 2 2 2" xfId="10267" xr:uid="{00000000-0005-0000-0000-0000514D0000}"/>
    <cellStyle name="Финансовый 2 20 2 3" xfId="9613" xr:uid="{00000000-0005-0000-0000-0000524D0000}"/>
    <cellStyle name="Финансовый 2 20 3" xfId="7547" xr:uid="{00000000-0005-0000-0000-0000534D0000}"/>
    <cellStyle name="Финансовый 2 20 3 2" xfId="5441" xr:uid="{00000000-0005-0000-0000-0000544D0000}"/>
    <cellStyle name="Финансовый 2 20 3 2 2" xfId="10167" xr:uid="{00000000-0005-0000-0000-0000554D0000}"/>
    <cellStyle name="Финансовый 2 20 3 3" xfId="9589" xr:uid="{00000000-0005-0000-0000-0000564D0000}"/>
    <cellStyle name="Финансовый 2 20 4" xfId="8519" xr:uid="{00000000-0005-0000-0000-0000574D0000}"/>
    <cellStyle name="Финансовый 2 20 4 2" xfId="11814" xr:uid="{00000000-0005-0000-0000-0000584D0000}"/>
    <cellStyle name="Финансовый 2 21" xfId="6099" xr:uid="{00000000-0005-0000-0000-0000594D0000}"/>
    <cellStyle name="Финансовый 2 21 2" xfId="9264" xr:uid="{00000000-0005-0000-0000-00005A4D0000}"/>
    <cellStyle name="Финансовый 2 22" xfId="6786" xr:uid="{00000000-0005-0000-0000-00005B4D0000}"/>
    <cellStyle name="Финансовый 2 22 2" xfId="13111" xr:uid="{00000000-0005-0000-0000-00005C4D0000}"/>
    <cellStyle name="Финансовый 2 23" xfId="11797" xr:uid="{00000000-0005-0000-0000-00005D4D0000}"/>
    <cellStyle name="Финансовый 2 24" xfId="1266" xr:uid="{00000000-0005-0000-0000-00005E4D0000}"/>
    <cellStyle name="Финансовый 2 25" xfId="9266" xr:uid="{00000000-0005-0000-0000-00005F4D0000}"/>
    <cellStyle name="Финансовый 2 3" xfId="9129" xr:uid="{00000000-0005-0000-0000-0000604D0000}"/>
    <cellStyle name="Финансовый 2 3 2" xfId="8434" xr:uid="{00000000-0005-0000-0000-0000614D0000}"/>
    <cellStyle name="Финансовый 2 3 2 2" xfId="8712" xr:uid="{00000000-0005-0000-0000-0000624D0000}"/>
    <cellStyle name="Финансовый 2 3 2 2 2" xfId="5484" xr:uid="{00000000-0005-0000-0000-0000634D0000}"/>
    <cellStyle name="Финансовый 2 3 2 2 2 2" xfId="10269" xr:uid="{00000000-0005-0000-0000-0000644D0000}"/>
    <cellStyle name="Финансовый 2 3 2 2 3" xfId="6891" xr:uid="{00000000-0005-0000-0000-0000654D0000}"/>
    <cellStyle name="Финансовый 2 3 2 2 4" xfId="13355" xr:uid="{00000000-0005-0000-0000-0000664D0000}"/>
    <cellStyle name="Финансовый 2 3 2 3" xfId="8677" xr:uid="{00000000-0005-0000-0000-0000674D0000}"/>
    <cellStyle name="Финансовый 2 3 2 3 2" xfId="7645" xr:uid="{00000000-0005-0000-0000-0000684D0000}"/>
    <cellStyle name="Финансовый 2 3 2 3 2 2" xfId="10169" xr:uid="{00000000-0005-0000-0000-0000694D0000}"/>
    <cellStyle name="Финансовый 2 3 2 3 3" xfId="5585" xr:uid="{00000000-0005-0000-0000-00006A4D0000}"/>
    <cellStyle name="Финансовый 2 3 2 4" xfId="8738" xr:uid="{00000000-0005-0000-0000-00006B4D0000}"/>
    <cellStyle name="Финансовый 2 3 2 4 2" xfId="10027" xr:uid="{00000000-0005-0000-0000-00006C4D0000}"/>
    <cellStyle name="Финансовый 2 3 2 5" xfId="7693" xr:uid="{00000000-0005-0000-0000-00006D4D0000}"/>
    <cellStyle name="Финансовый 2 3 2 6" xfId="10943" xr:uid="{00000000-0005-0000-0000-00006E4D0000}"/>
    <cellStyle name="Финансовый 2 3 3" xfId="6544" xr:uid="{00000000-0005-0000-0000-00006F4D0000}"/>
    <cellStyle name="Финансовый 2 3 3 2" xfId="8707" xr:uid="{00000000-0005-0000-0000-0000704D0000}"/>
    <cellStyle name="Финансовый 2 3 3 2 2" xfId="9536" xr:uid="{00000000-0005-0000-0000-0000714D0000}"/>
    <cellStyle name="Финансовый 2 3 3 2 2 2" xfId="10270" xr:uid="{00000000-0005-0000-0000-0000724D0000}"/>
    <cellStyle name="Финансовый 2 3 3 2 3" xfId="9907" xr:uid="{00000000-0005-0000-0000-0000734D0000}"/>
    <cellStyle name="Финансовый 2 3 3 2 4" xfId="13428" xr:uid="{00000000-0005-0000-0000-0000744D0000}"/>
    <cellStyle name="Финансовый 2 3 3 3" xfId="7548" xr:uid="{00000000-0005-0000-0000-0000754D0000}"/>
    <cellStyle name="Финансовый 2 3 3 3 2" xfId="7646" xr:uid="{00000000-0005-0000-0000-0000764D0000}"/>
    <cellStyle name="Финансовый 2 3 3 3 2 2" xfId="10170" xr:uid="{00000000-0005-0000-0000-0000774D0000}"/>
    <cellStyle name="Финансовый 2 3 3 3 3" xfId="9526" xr:uid="{00000000-0005-0000-0000-0000784D0000}"/>
    <cellStyle name="Финансовый 2 3 3 4" xfId="6850" xr:uid="{00000000-0005-0000-0000-0000794D0000}"/>
    <cellStyle name="Финансовый 2 3 3 4 2" xfId="10028" xr:uid="{00000000-0005-0000-0000-00007A4D0000}"/>
    <cellStyle name="Финансовый 2 3 3 5" xfId="5531" xr:uid="{00000000-0005-0000-0000-00007B4D0000}"/>
    <cellStyle name="Финансовый 2 3 3 6" xfId="10944" xr:uid="{00000000-0005-0000-0000-00007C4D0000}"/>
    <cellStyle name="Финансовый 2 3 4" xfId="7579" xr:uid="{00000000-0005-0000-0000-00007D4D0000}"/>
    <cellStyle name="Финансовый 2 3 4 2" xfId="5487" xr:uid="{00000000-0005-0000-0000-00007E4D0000}"/>
    <cellStyle name="Финансовый 2 3 4 2 2" xfId="10268" xr:uid="{00000000-0005-0000-0000-00007F4D0000}"/>
    <cellStyle name="Финансовый 2 3 4 3" xfId="7748" xr:uid="{00000000-0005-0000-0000-0000804D0000}"/>
    <cellStyle name="Финансовый 2 3 4 4" xfId="13328" xr:uid="{00000000-0005-0000-0000-0000814D0000}"/>
    <cellStyle name="Финансовый 2 3 5" xfId="8668" xr:uid="{00000000-0005-0000-0000-0000824D0000}"/>
    <cellStyle name="Финансовый 2 3 5 2" xfId="7644" xr:uid="{00000000-0005-0000-0000-0000834D0000}"/>
    <cellStyle name="Финансовый 2 3 5 2 2" xfId="10168" xr:uid="{00000000-0005-0000-0000-0000844D0000}"/>
    <cellStyle name="Финансовый 2 3 5 3" xfId="5592" xr:uid="{00000000-0005-0000-0000-0000854D0000}"/>
    <cellStyle name="Финансовый 2 3 6" xfId="7609" xr:uid="{00000000-0005-0000-0000-0000864D0000}"/>
    <cellStyle name="Финансовый 2 3 6 2" xfId="10026" xr:uid="{00000000-0005-0000-0000-0000874D0000}"/>
    <cellStyle name="Финансовый 2 3 7" xfId="5529" xr:uid="{00000000-0005-0000-0000-0000884D0000}"/>
    <cellStyle name="Финансовый 2 3 8" xfId="10942" xr:uid="{00000000-0005-0000-0000-0000894D0000}"/>
    <cellStyle name="Финансовый 2 4" xfId="7267" xr:uid="{00000000-0005-0000-0000-00008A4D0000}"/>
    <cellStyle name="Финансовый 2 4 2" xfId="9131" xr:uid="{00000000-0005-0000-0000-00008B4D0000}"/>
    <cellStyle name="Финансовый 2 4 2 2" xfId="8709" xr:uid="{00000000-0005-0000-0000-00008C4D0000}"/>
    <cellStyle name="Финансовый 2 4 2 2 2" xfId="5485" xr:uid="{00000000-0005-0000-0000-00008D4D0000}"/>
    <cellStyle name="Финансовый 2 4 2 2 2 2" xfId="10272" xr:uid="{00000000-0005-0000-0000-00008E4D0000}"/>
    <cellStyle name="Финансовый 2 4 2 2 3" xfId="9910" xr:uid="{00000000-0005-0000-0000-00008F4D0000}"/>
    <cellStyle name="Финансовый 2 4 2 3" xfId="6793" xr:uid="{00000000-0005-0000-0000-0000904D0000}"/>
    <cellStyle name="Финансовый 2 4 2 3 2" xfId="5459" xr:uid="{00000000-0005-0000-0000-0000914D0000}"/>
    <cellStyle name="Финансовый 2 4 2 3 2 2" xfId="10172" xr:uid="{00000000-0005-0000-0000-0000924D0000}"/>
    <cellStyle name="Финансовый 2 4 2 3 3" xfId="5586" xr:uid="{00000000-0005-0000-0000-0000934D0000}"/>
    <cellStyle name="Финансовый 2 4 2 4" xfId="8739" xr:uid="{00000000-0005-0000-0000-0000944D0000}"/>
    <cellStyle name="Финансовый 2 4 2 4 2" xfId="10030" xr:uid="{00000000-0005-0000-0000-0000954D0000}"/>
    <cellStyle name="Финансовый 2 4 2 5" xfId="7694" xr:uid="{00000000-0005-0000-0000-0000964D0000}"/>
    <cellStyle name="Финансовый 2 4 3" xfId="6547" xr:uid="{00000000-0005-0000-0000-0000974D0000}"/>
    <cellStyle name="Финансовый 2 4 3 2" xfId="6821" xr:uid="{00000000-0005-0000-0000-0000984D0000}"/>
    <cellStyle name="Финансовый 2 4 3 2 2" xfId="9529" xr:uid="{00000000-0005-0000-0000-0000994D0000}"/>
    <cellStyle name="Финансовый 2 4 3 2 2 2" xfId="10273" xr:uid="{00000000-0005-0000-0000-00009A4D0000}"/>
    <cellStyle name="Финансовый 2 4 3 2 3" xfId="9909" xr:uid="{00000000-0005-0000-0000-00009B4D0000}"/>
    <cellStyle name="Финансовый 2 4 3 3" xfId="9415" xr:uid="{00000000-0005-0000-0000-00009C4D0000}"/>
    <cellStyle name="Финансовый 2 4 3 3 2" xfId="5445" xr:uid="{00000000-0005-0000-0000-00009D4D0000}"/>
    <cellStyle name="Финансовый 2 4 3 3 2 2" xfId="10173" xr:uid="{00000000-0005-0000-0000-00009E4D0000}"/>
    <cellStyle name="Финансовый 2 4 3 3 3" xfId="7723" xr:uid="{00000000-0005-0000-0000-00009F4D0000}"/>
    <cellStyle name="Финансовый 2 4 3 4" xfId="6851" xr:uid="{00000000-0005-0000-0000-0000A04D0000}"/>
    <cellStyle name="Финансовый 2 4 3 4 2" xfId="10031" xr:uid="{00000000-0005-0000-0000-0000A14D0000}"/>
    <cellStyle name="Финансовый 2 4 3 5" xfId="7695" xr:uid="{00000000-0005-0000-0000-0000A24D0000}"/>
    <cellStyle name="Финансовый 2 4 4" xfId="9446" xr:uid="{00000000-0005-0000-0000-0000A34D0000}"/>
    <cellStyle name="Финансовый 2 4 4 2" xfId="5486" xr:uid="{00000000-0005-0000-0000-0000A44D0000}"/>
    <cellStyle name="Финансовый 2 4 4 2 2" xfId="10271" xr:uid="{00000000-0005-0000-0000-0000A54D0000}"/>
    <cellStyle name="Финансовый 2 4 4 3" xfId="9615" xr:uid="{00000000-0005-0000-0000-0000A64D0000}"/>
    <cellStyle name="Финансовый 2 4 4 4" xfId="13356" xr:uid="{00000000-0005-0000-0000-0000A74D0000}"/>
    <cellStyle name="Финансовый 2 4 5" xfId="6794" xr:uid="{00000000-0005-0000-0000-0000A84D0000}"/>
    <cellStyle name="Финансовый 2 4 5 2" xfId="7647" xr:uid="{00000000-0005-0000-0000-0000A94D0000}"/>
    <cellStyle name="Финансовый 2 4 5 2 2" xfId="10171" xr:uid="{00000000-0005-0000-0000-0000AA4D0000}"/>
    <cellStyle name="Финансовый 2 4 5 3" xfId="5587" xr:uid="{00000000-0005-0000-0000-0000AB4D0000}"/>
    <cellStyle name="Финансовый 2 4 6" xfId="9476" xr:uid="{00000000-0005-0000-0000-0000AC4D0000}"/>
    <cellStyle name="Финансовый 2 4 6 2" xfId="10029" xr:uid="{00000000-0005-0000-0000-0000AD4D0000}"/>
    <cellStyle name="Финансовый 2 4 7" xfId="5530" xr:uid="{00000000-0005-0000-0000-0000AE4D0000}"/>
    <cellStyle name="Финансовый 2 4 8" xfId="10945" xr:uid="{00000000-0005-0000-0000-0000AF4D0000}"/>
    <cellStyle name="Финансовый 2 5" xfId="8419" xr:uid="{00000000-0005-0000-0000-0000B04D0000}"/>
    <cellStyle name="Финансовый 2 5 2" xfId="9128" xr:uid="{00000000-0005-0000-0000-0000B14D0000}"/>
    <cellStyle name="Финансовый 2 5 2 2" xfId="7580" xr:uid="{00000000-0005-0000-0000-0000B24D0000}"/>
    <cellStyle name="Финансовый 2 5 2 2 2" xfId="7671" xr:uid="{00000000-0005-0000-0000-0000B34D0000}"/>
    <cellStyle name="Финансовый 2 5 2 2 2 2" xfId="10275" xr:uid="{00000000-0005-0000-0000-0000B44D0000}"/>
    <cellStyle name="Финансовый 2 5 2 2 3" xfId="7749" xr:uid="{00000000-0005-0000-0000-0000B54D0000}"/>
    <cellStyle name="Финансовый 2 5 2 3" xfId="8683" xr:uid="{00000000-0005-0000-0000-0000B64D0000}"/>
    <cellStyle name="Финансовый 2 5 2 3 2" xfId="5447" xr:uid="{00000000-0005-0000-0000-0000B74D0000}"/>
    <cellStyle name="Финансовый 2 5 2 3 2 2" xfId="10175" xr:uid="{00000000-0005-0000-0000-0000B84D0000}"/>
    <cellStyle name="Финансовый 2 5 2 3 3" xfId="5591" xr:uid="{00000000-0005-0000-0000-0000B94D0000}"/>
    <cellStyle name="Финансовый 2 5 2 4" xfId="7610" xr:uid="{00000000-0005-0000-0000-0000BA4D0000}"/>
    <cellStyle name="Финансовый 2 5 2 4 2" xfId="10033" xr:uid="{00000000-0005-0000-0000-0000BB4D0000}"/>
    <cellStyle name="Финансовый 2 5 2 5" xfId="9563" xr:uid="{00000000-0005-0000-0000-0000BC4D0000}"/>
    <cellStyle name="Финансовый 2 5 3" xfId="6546" xr:uid="{00000000-0005-0000-0000-0000BD4D0000}"/>
    <cellStyle name="Финансовый 2 5 3 2" xfId="6824" xr:uid="{00000000-0005-0000-0000-0000BE4D0000}"/>
    <cellStyle name="Финансовый 2 5 3 2 2" xfId="7672" xr:uid="{00000000-0005-0000-0000-0000BF4D0000}"/>
    <cellStyle name="Финансовый 2 5 3 2 2 2" xfId="10276" xr:uid="{00000000-0005-0000-0000-0000C04D0000}"/>
    <cellStyle name="Финансовый 2 5 3 2 3" xfId="7750" xr:uid="{00000000-0005-0000-0000-0000C14D0000}"/>
    <cellStyle name="Финансовый 2 5 3 3" xfId="8682" xr:uid="{00000000-0005-0000-0000-0000C24D0000}"/>
    <cellStyle name="Финансовый 2 5 3 3 2" xfId="5446" xr:uid="{00000000-0005-0000-0000-0000C34D0000}"/>
    <cellStyle name="Финансовый 2 5 3 3 2 2" xfId="10176" xr:uid="{00000000-0005-0000-0000-0000C44D0000}"/>
    <cellStyle name="Финансовый 2 5 3 3 3" xfId="5588" xr:uid="{00000000-0005-0000-0000-0000C54D0000}"/>
    <cellStyle name="Финансовый 2 5 3 4" xfId="7611" xr:uid="{00000000-0005-0000-0000-0000C64D0000}"/>
    <cellStyle name="Финансовый 2 5 3 4 2" xfId="10034" xr:uid="{00000000-0005-0000-0000-0000C74D0000}"/>
    <cellStyle name="Финансовый 2 5 3 5" xfId="5547" xr:uid="{00000000-0005-0000-0000-0000C84D0000}"/>
    <cellStyle name="Финансовый 2 5 4" xfId="9445" xr:uid="{00000000-0005-0000-0000-0000C94D0000}"/>
    <cellStyle name="Финансовый 2 5 4 2" xfId="7670" xr:uid="{00000000-0005-0000-0000-0000CA4D0000}"/>
    <cellStyle name="Финансовый 2 5 4 2 2" xfId="10274" xr:uid="{00000000-0005-0000-0000-0000CB4D0000}"/>
    <cellStyle name="Финансовый 2 5 4 3" xfId="9608" xr:uid="{00000000-0005-0000-0000-0000CC4D0000}"/>
    <cellStyle name="Финансовый 2 5 4 4" xfId="13658" xr:uid="{00000000-0005-0000-0000-0000CD4D0000}"/>
    <cellStyle name="Финансовый 2 5 5" xfId="9414" xr:uid="{00000000-0005-0000-0000-0000CE4D0000}"/>
    <cellStyle name="Финансовый 2 5 5 2" xfId="9514" xr:uid="{00000000-0005-0000-0000-0000CF4D0000}"/>
    <cellStyle name="Финансовый 2 5 5 2 2" xfId="10174" xr:uid="{00000000-0005-0000-0000-0000D04D0000}"/>
    <cellStyle name="Финансовый 2 5 5 3" xfId="7724" xr:uid="{00000000-0005-0000-0000-0000D14D0000}"/>
    <cellStyle name="Финансовый 2 5 6" xfId="9473" xr:uid="{00000000-0005-0000-0000-0000D24D0000}"/>
    <cellStyle name="Финансовый 2 5 6 2" xfId="10032" xr:uid="{00000000-0005-0000-0000-0000D34D0000}"/>
    <cellStyle name="Финансовый 2 5 7" xfId="7696" xr:uid="{00000000-0005-0000-0000-0000D44D0000}"/>
    <cellStyle name="Финансовый 2 5 8" xfId="15714" xr:uid="{00000000-0005-0000-0000-0000D54D0000}"/>
    <cellStyle name="Финансовый 2 6" xfId="6545" xr:uid="{00000000-0005-0000-0000-0000D64D0000}"/>
    <cellStyle name="Финансовый 2 6 2" xfId="7268" xr:uid="{00000000-0005-0000-0000-0000D74D0000}"/>
    <cellStyle name="Финансовый 2 6 2 2" xfId="9447" xr:uid="{00000000-0005-0000-0000-0000D84D0000}"/>
    <cellStyle name="Финансовый 2 6 2 2 2" xfId="5518" xr:uid="{00000000-0005-0000-0000-0000D94D0000}"/>
    <cellStyle name="Финансовый 2 6 2 2 2 2" xfId="10278" xr:uid="{00000000-0005-0000-0000-0000DA4D0000}"/>
    <cellStyle name="Финансовый 2 6 2 2 3" xfId="9618" xr:uid="{00000000-0005-0000-0000-0000DB4D0000}"/>
    <cellStyle name="Финансовый 2 6 2 3" xfId="6795" xr:uid="{00000000-0005-0000-0000-0000DC4D0000}"/>
    <cellStyle name="Финансовый 2 6 2 3 2" xfId="7648" xr:uid="{00000000-0005-0000-0000-0000DD4D0000}"/>
    <cellStyle name="Финансовый 2 6 2 3 2 2" xfId="10178" xr:uid="{00000000-0005-0000-0000-0000DE4D0000}"/>
    <cellStyle name="Финансовый 2 6 2 3 3" xfId="5590" xr:uid="{00000000-0005-0000-0000-0000DF4D0000}"/>
    <cellStyle name="Финансовый 2 6 2 4" xfId="6852" xr:uid="{00000000-0005-0000-0000-0000E04D0000}"/>
    <cellStyle name="Финансовый 2 6 2 4 2" xfId="10036" xr:uid="{00000000-0005-0000-0000-0000E14D0000}"/>
    <cellStyle name="Финансовый 2 6 2 5" xfId="9562" xr:uid="{00000000-0005-0000-0000-0000E24D0000}"/>
    <cellStyle name="Финансовый 2 6 3" xfId="7269" xr:uid="{00000000-0005-0000-0000-0000E34D0000}"/>
    <cellStyle name="Финансовый 2 6 3 2" xfId="6823" xr:uid="{00000000-0005-0000-0000-0000E44D0000}"/>
    <cellStyle name="Финансовый 2 6 3 2 2" xfId="5490" xr:uid="{00000000-0005-0000-0000-0000E54D0000}"/>
    <cellStyle name="Финансовый 2 6 3 2 2 2" xfId="10279" xr:uid="{00000000-0005-0000-0000-0000E64D0000}"/>
    <cellStyle name="Финансовый 2 6 3 2 3" xfId="9617" xr:uid="{00000000-0005-0000-0000-0000E74D0000}"/>
    <cellStyle name="Финансовый 2 6 3 3" xfId="8681" xr:uid="{00000000-0005-0000-0000-0000E84D0000}"/>
    <cellStyle name="Финансовый 2 6 3 3 2" xfId="6876" xr:uid="{00000000-0005-0000-0000-0000E94D0000}"/>
    <cellStyle name="Финансовый 2 6 3 3 2 2" xfId="10179" xr:uid="{00000000-0005-0000-0000-0000EA4D0000}"/>
    <cellStyle name="Финансовый 2 6 3 3 3" xfId="5589" xr:uid="{00000000-0005-0000-0000-0000EB4D0000}"/>
    <cellStyle name="Финансовый 2 6 3 4" xfId="9478" xr:uid="{00000000-0005-0000-0000-0000EC4D0000}"/>
    <cellStyle name="Финансовый 2 6 3 4 2" xfId="10037" xr:uid="{00000000-0005-0000-0000-0000ED4D0000}"/>
    <cellStyle name="Финансовый 2 6 3 5" xfId="5536" xr:uid="{00000000-0005-0000-0000-0000EE4D0000}"/>
    <cellStyle name="Финансовый 2 6 4" xfId="8702" xr:uid="{00000000-0005-0000-0000-0000EF4D0000}"/>
    <cellStyle name="Финансовый 2 6 4 2" xfId="9539" xr:uid="{00000000-0005-0000-0000-0000F04D0000}"/>
    <cellStyle name="Финансовый 2 6 4 2 2" xfId="10277" xr:uid="{00000000-0005-0000-0000-0000F14D0000}"/>
    <cellStyle name="Финансовый 2 6 4 3" xfId="7751" xr:uid="{00000000-0005-0000-0000-0000F24D0000}"/>
    <cellStyle name="Финансовый 2 6 5" xfId="7549" xr:uid="{00000000-0005-0000-0000-0000F34D0000}"/>
    <cellStyle name="Финансовый 2 6 5 2" xfId="9513" xr:uid="{00000000-0005-0000-0000-0000F44D0000}"/>
    <cellStyle name="Финансовый 2 6 5 2 2" xfId="10177" xr:uid="{00000000-0005-0000-0000-0000F54D0000}"/>
    <cellStyle name="Финансовый 2 6 5 3" xfId="7725" xr:uid="{00000000-0005-0000-0000-0000F64D0000}"/>
    <cellStyle name="Финансовый 2 6 6" xfId="8742" xr:uid="{00000000-0005-0000-0000-0000F74D0000}"/>
    <cellStyle name="Финансовый 2 6 6 2" xfId="10035" xr:uid="{00000000-0005-0000-0000-0000F84D0000}"/>
    <cellStyle name="Финансовый 2 6 7" xfId="5534" xr:uid="{00000000-0005-0000-0000-0000F94D0000}"/>
    <cellStyle name="Финансовый 2 7" xfId="9133" xr:uid="{00000000-0005-0000-0000-0000FA4D0000}"/>
    <cellStyle name="Финансовый 2 7 2" xfId="9132" xr:uid="{00000000-0005-0000-0000-0000FB4D0000}"/>
    <cellStyle name="Финансовый 2 7 2 2" xfId="9432" xr:uid="{00000000-0005-0000-0000-0000FC4D0000}"/>
    <cellStyle name="Финансовый 2 7 2 2 2" xfId="5491" xr:uid="{00000000-0005-0000-0000-0000FD4D0000}"/>
    <cellStyle name="Финансовый 2 7 2 2 2 2" xfId="10281" xr:uid="{00000000-0005-0000-0000-0000FE4D0000}"/>
    <cellStyle name="Финансовый 2 7 2 2 3" xfId="6128" xr:uid="{00000000-0005-0000-0000-0000FF4D0000}"/>
    <cellStyle name="Финансовый 2 7 2 3" xfId="9401" xr:uid="{00000000-0005-0000-0000-0000004E0000}"/>
    <cellStyle name="Финансовый 2 7 2 3 2" xfId="9515" xr:uid="{00000000-0005-0000-0000-0000014E0000}"/>
    <cellStyle name="Финансовый 2 7 2 3 2 2" xfId="10181" xr:uid="{00000000-0005-0000-0000-0000024E0000}"/>
    <cellStyle name="Финансовый 2 7 2 3 3" xfId="7727" xr:uid="{00000000-0005-0000-0000-0000034E0000}"/>
    <cellStyle name="Финансовый 2 7 2 4" xfId="8740" xr:uid="{00000000-0005-0000-0000-0000044E0000}"/>
    <cellStyle name="Финансовый 2 7 2 4 2" xfId="10039" xr:uid="{00000000-0005-0000-0000-0000054E0000}"/>
    <cellStyle name="Финансовый 2 7 2 5" xfId="7697" xr:uid="{00000000-0005-0000-0000-0000064E0000}"/>
    <cellStyle name="Финансовый 2 7 3" xfId="7270" xr:uid="{00000000-0005-0000-0000-0000074E0000}"/>
    <cellStyle name="Финансовый 2 7 3 2" xfId="7581" xr:uid="{00000000-0005-0000-0000-0000084E0000}"/>
    <cellStyle name="Финансовый 2 7 3 2 2" xfId="6880" xr:uid="{00000000-0005-0000-0000-0000094E0000}"/>
    <cellStyle name="Финансовый 2 7 3 2 2 2" xfId="10282" xr:uid="{00000000-0005-0000-0000-00000A4E0000}"/>
    <cellStyle name="Финансовый 2 7 3 2 3" xfId="6001" xr:uid="{00000000-0005-0000-0000-00000B4E0000}"/>
    <cellStyle name="Финансовый 2 7 3 3" xfId="7550" xr:uid="{00000000-0005-0000-0000-00000C4E0000}"/>
    <cellStyle name="Финансовый 2 7 3 3 2" xfId="5450" xr:uid="{00000000-0005-0000-0000-00000D4E0000}"/>
    <cellStyle name="Финансовый 2 7 3 3 2 2" xfId="10182" xr:uid="{00000000-0005-0000-0000-00000E4E0000}"/>
    <cellStyle name="Финансовый 2 7 3 3 3" xfId="7728" xr:uid="{00000000-0005-0000-0000-00000F4E0000}"/>
    <cellStyle name="Финансовый 2 7 3 4" xfId="9477" xr:uid="{00000000-0005-0000-0000-0000104E0000}"/>
    <cellStyle name="Финансовый 2 7 3 4 2" xfId="10040" xr:uid="{00000000-0005-0000-0000-0000114E0000}"/>
    <cellStyle name="Финансовый 2 7 3 5" xfId="9564" xr:uid="{00000000-0005-0000-0000-0000124E0000}"/>
    <cellStyle name="Финансовый 2 7 4" xfId="6822" xr:uid="{00000000-0005-0000-0000-0000134E0000}"/>
    <cellStyle name="Финансовый 2 7 4 2" xfId="9538" xr:uid="{00000000-0005-0000-0000-0000144E0000}"/>
    <cellStyle name="Финансовый 2 7 4 2 2" xfId="10280" xr:uid="{00000000-0005-0000-0000-0000154E0000}"/>
    <cellStyle name="Финансовый 2 7 4 3" xfId="6127" xr:uid="{00000000-0005-0000-0000-0000164E0000}"/>
    <cellStyle name="Финансовый 2 7 5" xfId="9416" xr:uid="{00000000-0005-0000-0000-0000174E0000}"/>
    <cellStyle name="Финансовый 2 7 5 2" xfId="5448" xr:uid="{00000000-0005-0000-0000-0000184E0000}"/>
    <cellStyle name="Финансовый 2 7 5 2 2" xfId="10180" xr:uid="{00000000-0005-0000-0000-0000194E0000}"/>
    <cellStyle name="Финансовый 2 7 5 3" xfId="7726" xr:uid="{00000000-0005-0000-0000-00001A4E0000}"/>
    <cellStyle name="Финансовый 2 7 6" xfId="8733" xr:uid="{00000000-0005-0000-0000-00001B4E0000}"/>
    <cellStyle name="Финансовый 2 7 6 2" xfId="10038" xr:uid="{00000000-0005-0000-0000-00001C4E0000}"/>
    <cellStyle name="Финансовый 2 7 7" xfId="5535" xr:uid="{00000000-0005-0000-0000-00001D4E0000}"/>
    <cellStyle name="Финансовый 2 8" xfId="5380" xr:uid="{00000000-0005-0000-0000-00001E4E0000}"/>
    <cellStyle name="Финансовый 2 8 2" xfId="8437" xr:uid="{00000000-0005-0000-0000-00001F4E0000}"/>
    <cellStyle name="Финансовый 2 8 2 2" xfId="7583" xr:uid="{00000000-0005-0000-0000-0000204E0000}"/>
    <cellStyle name="Финансовый 2 8 2 2 2" xfId="9540" xr:uid="{00000000-0005-0000-0000-0000214E0000}"/>
    <cellStyle name="Финансовый 2 8 2 2 2 2" xfId="10284" xr:uid="{00000000-0005-0000-0000-0000224E0000}"/>
    <cellStyle name="Финансовый 2 8 2 2 3" xfId="6003" xr:uid="{00000000-0005-0000-0000-0000234E0000}"/>
    <cellStyle name="Финансовый 2 8 2 3" xfId="8684" xr:uid="{00000000-0005-0000-0000-0000244E0000}"/>
    <cellStyle name="Финансовый 2 8 2 3 2" xfId="9512" xr:uid="{00000000-0005-0000-0000-0000254E0000}"/>
    <cellStyle name="Финансовый 2 8 2 3 2 2" xfId="10184" xr:uid="{00000000-0005-0000-0000-0000264E0000}"/>
    <cellStyle name="Финансовый 2 8 2 3 3" xfId="5607" xr:uid="{00000000-0005-0000-0000-0000274E0000}"/>
    <cellStyle name="Финансовый 2 8 2 4" xfId="8743" xr:uid="{00000000-0005-0000-0000-0000284E0000}"/>
    <cellStyle name="Финансовый 2 8 2 4 2" xfId="10042" xr:uid="{00000000-0005-0000-0000-0000294E0000}"/>
    <cellStyle name="Финансовый 2 8 2 5" xfId="6884" xr:uid="{00000000-0005-0000-0000-00002A4E0000}"/>
    <cellStyle name="Финансовый 2 8 3" xfId="9134" xr:uid="{00000000-0005-0000-0000-00002B4E0000}"/>
    <cellStyle name="Финансовый 2 8 3 2" xfId="8720" xr:uid="{00000000-0005-0000-0000-00002C4E0000}"/>
    <cellStyle name="Финансовый 2 8 3 2 2" xfId="5495" xr:uid="{00000000-0005-0000-0000-00002D4E0000}"/>
    <cellStyle name="Финансовый 2 8 3 2 2 2" xfId="10285" xr:uid="{00000000-0005-0000-0000-00002E4E0000}"/>
    <cellStyle name="Финансовый 2 8 3 2 3" xfId="6004" xr:uid="{00000000-0005-0000-0000-00002F4E0000}"/>
    <cellStyle name="Финансовый 2 8 3 3" xfId="6796" xr:uid="{00000000-0005-0000-0000-0000304E0000}"/>
    <cellStyle name="Финансовый 2 8 3 3 2" xfId="7649" xr:uid="{00000000-0005-0000-0000-0000314E0000}"/>
    <cellStyle name="Финансовый 2 8 3 3 2 2" xfId="10185" xr:uid="{00000000-0005-0000-0000-0000324E0000}"/>
    <cellStyle name="Финансовый 2 8 3 3 3" xfId="5593" xr:uid="{00000000-0005-0000-0000-0000334E0000}"/>
    <cellStyle name="Финансовый 2 8 3 4" xfId="6853" xr:uid="{00000000-0005-0000-0000-0000344E0000}"/>
    <cellStyle name="Финансовый 2 8 3 4 2" xfId="10043" xr:uid="{00000000-0005-0000-0000-0000354E0000}"/>
    <cellStyle name="Финансовый 2 8 3 5" xfId="9561" xr:uid="{00000000-0005-0000-0000-0000364E0000}"/>
    <cellStyle name="Финансовый 2 8 4" xfId="7582" xr:uid="{00000000-0005-0000-0000-0000374E0000}"/>
    <cellStyle name="Финансовый 2 8 4 2" xfId="7673" xr:uid="{00000000-0005-0000-0000-0000384E0000}"/>
    <cellStyle name="Финансовый 2 8 4 2 2" xfId="10283" xr:uid="{00000000-0005-0000-0000-0000394E0000}"/>
    <cellStyle name="Финансовый 2 8 4 3" xfId="6002" xr:uid="{00000000-0005-0000-0000-00003A4E0000}"/>
    <cellStyle name="Финансовый 2 8 5" xfId="7551" xr:uid="{00000000-0005-0000-0000-00003B4E0000}"/>
    <cellStyle name="Финансовый 2 8 5 2" xfId="5449" xr:uid="{00000000-0005-0000-0000-00003C4E0000}"/>
    <cellStyle name="Финансовый 2 8 5 2 2" xfId="10183" xr:uid="{00000000-0005-0000-0000-00003D4E0000}"/>
    <cellStyle name="Финансовый 2 8 5 3" xfId="7729" xr:uid="{00000000-0005-0000-0000-00003E4E0000}"/>
    <cellStyle name="Финансовый 2 8 6" xfId="7612" xr:uid="{00000000-0005-0000-0000-00003F4E0000}"/>
    <cellStyle name="Финансовый 2 8 6 2" xfId="10041" xr:uid="{00000000-0005-0000-0000-0000404E0000}"/>
    <cellStyle name="Финансовый 2 8 7" xfId="5539" xr:uid="{00000000-0005-0000-0000-0000414E0000}"/>
    <cellStyle name="Финансовый 2 9" xfId="8439" xr:uid="{00000000-0005-0000-0000-0000424E0000}"/>
    <cellStyle name="Финансовый 2 9 2" xfId="6549" xr:uid="{00000000-0005-0000-0000-0000434E0000}"/>
    <cellStyle name="Финансовый 2 9 2 2" xfId="7584" xr:uid="{00000000-0005-0000-0000-0000444E0000}"/>
    <cellStyle name="Финансовый 2 9 2 2 2" xfId="9537" xr:uid="{00000000-0005-0000-0000-0000454E0000}"/>
    <cellStyle name="Финансовый 2 9 2 2 2 2" xfId="10287" xr:uid="{00000000-0005-0000-0000-0000464E0000}"/>
    <cellStyle name="Финансовый 2 9 2 2 3" xfId="6006" xr:uid="{00000000-0005-0000-0000-0000474E0000}"/>
    <cellStyle name="Финансовый 2 9 2 3" xfId="6798" xr:uid="{00000000-0005-0000-0000-0000484E0000}"/>
    <cellStyle name="Финансовый 2 9 2 3 2" xfId="5458" xr:uid="{00000000-0005-0000-0000-0000494E0000}"/>
    <cellStyle name="Финансовый 2 9 2 3 2 2" xfId="10187" xr:uid="{00000000-0005-0000-0000-00004A4E0000}"/>
    <cellStyle name="Финансовый 2 9 2 3 3" xfId="6889" xr:uid="{00000000-0005-0000-0000-00004B4E0000}"/>
    <cellStyle name="Финансовый 2 9 2 4" xfId="6855" xr:uid="{00000000-0005-0000-0000-00004C4E0000}"/>
    <cellStyle name="Финансовый 2 9 2 4 2" xfId="10045" xr:uid="{00000000-0005-0000-0000-00004D4E0000}"/>
    <cellStyle name="Финансовый 2 9 2 5" xfId="5537" xr:uid="{00000000-0005-0000-0000-00004E4E0000}"/>
    <cellStyle name="Финансовый 2 9 3" xfId="9120" xr:uid="{00000000-0005-0000-0000-00004F4E0000}"/>
    <cellStyle name="Финансовый 2 9 3 2" xfId="8713" xr:uid="{00000000-0005-0000-0000-0000504E0000}"/>
    <cellStyle name="Финансовый 2 9 3 2 2" xfId="5494" xr:uid="{00000000-0005-0000-0000-0000514E0000}"/>
    <cellStyle name="Финансовый 2 9 3 2 2 2" xfId="10288" xr:uid="{00000000-0005-0000-0000-0000524E0000}"/>
    <cellStyle name="Финансовый 2 9 3 2 3" xfId="6007" xr:uid="{00000000-0005-0000-0000-0000534E0000}"/>
    <cellStyle name="Финансовый 2 9 3 3" xfId="6797" xr:uid="{00000000-0005-0000-0000-0000544E0000}"/>
    <cellStyle name="Финансовый 2 9 3 3 2" xfId="5451" xr:uid="{00000000-0005-0000-0000-0000554E0000}"/>
    <cellStyle name="Финансовый 2 9 3 3 2 2" xfId="10188" xr:uid="{00000000-0005-0000-0000-0000564E0000}"/>
    <cellStyle name="Финансовый 2 9 3 3 3" xfId="5594" xr:uid="{00000000-0005-0000-0000-0000574E0000}"/>
    <cellStyle name="Финансовый 2 9 3 4" xfId="6854" xr:uid="{00000000-0005-0000-0000-0000584E0000}"/>
    <cellStyle name="Финансовый 2 9 3 4 2" xfId="10046" xr:uid="{00000000-0005-0000-0000-0000594E0000}"/>
    <cellStyle name="Финансовый 2 9 3 5" xfId="7698" xr:uid="{00000000-0005-0000-0000-00005A4E0000}"/>
    <cellStyle name="Финансовый 2 9 4" xfId="8711" xr:uid="{00000000-0005-0000-0000-00005B4E0000}"/>
    <cellStyle name="Финансовый 2 9 4 2" xfId="5492" xr:uid="{00000000-0005-0000-0000-00005C4E0000}"/>
    <cellStyle name="Финансовый 2 9 4 2 2" xfId="10286" xr:uid="{00000000-0005-0000-0000-00005D4E0000}"/>
    <cellStyle name="Финансовый 2 9 4 3" xfId="6005" xr:uid="{00000000-0005-0000-0000-00005E4E0000}"/>
    <cellStyle name="Финансовый 2 9 5" xfId="7552" xr:uid="{00000000-0005-0000-0000-00005F4E0000}"/>
    <cellStyle name="Финансовый 2 9 5 2" xfId="7650" xr:uid="{00000000-0005-0000-0000-0000604E0000}"/>
    <cellStyle name="Финансовый 2 9 5 2 2" xfId="10186" xr:uid="{00000000-0005-0000-0000-0000614E0000}"/>
    <cellStyle name="Финансовый 2 9 5 3" xfId="9596" xr:uid="{00000000-0005-0000-0000-0000624E0000}"/>
    <cellStyle name="Финансовый 2 9 6" xfId="9479" xr:uid="{00000000-0005-0000-0000-0000634E0000}"/>
    <cellStyle name="Финансовый 2 9 6 2" xfId="10044" xr:uid="{00000000-0005-0000-0000-0000644E0000}"/>
    <cellStyle name="Финансовый 2 9 7" xfId="5538" xr:uid="{00000000-0005-0000-0000-0000654E0000}"/>
    <cellStyle name="Финансовый 20" xfId="10946" xr:uid="{00000000-0005-0000-0000-0000664E0000}"/>
    <cellStyle name="Финансовый 20 2" xfId="10947" xr:uid="{00000000-0005-0000-0000-0000674E0000}"/>
    <cellStyle name="Финансовый 21" xfId="10948" xr:uid="{00000000-0005-0000-0000-0000684E0000}"/>
    <cellStyle name="Финансовый 22" xfId="10949" xr:uid="{00000000-0005-0000-0000-0000694E0000}"/>
    <cellStyle name="Финансовый 23" xfId="10950" xr:uid="{00000000-0005-0000-0000-00006A4E0000}"/>
    <cellStyle name="Финансовый 24" xfId="10951" xr:uid="{00000000-0005-0000-0000-00006B4E0000}"/>
    <cellStyle name="Финансовый 25" xfId="10952" xr:uid="{00000000-0005-0000-0000-00006C4E0000}"/>
    <cellStyle name="Финансовый 26" xfId="10953" xr:uid="{00000000-0005-0000-0000-00006D4E0000}"/>
    <cellStyle name="Финансовый 27" xfId="10954" xr:uid="{00000000-0005-0000-0000-00006E4E0000}"/>
    <cellStyle name="Финансовый 28" xfId="10955" xr:uid="{00000000-0005-0000-0000-00006F4E0000}"/>
    <cellStyle name="Финансовый 29" xfId="10956" xr:uid="{00000000-0005-0000-0000-0000704E0000}"/>
    <cellStyle name="Финансовый 3" xfId="17" xr:uid="{00000000-0005-0000-0000-0000714E0000}"/>
    <cellStyle name="Финансовый 3 2" xfId="8441" xr:uid="{00000000-0005-0000-0000-0000724E0000}"/>
    <cellStyle name="Финансовый 3 2 2" xfId="13659" xr:uid="{00000000-0005-0000-0000-0000734E0000}"/>
    <cellStyle name="Финансовый 3 2 3" xfId="16059" xr:uid="{00000000-0005-0000-0000-0000744E0000}"/>
    <cellStyle name="Финансовый 3 3" xfId="6630" xr:uid="{00000000-0005-0000-0000-0000754E0000}"/>
    <cellStyle name="Финансовый 3 3 2" xfId="13249" xr:uid="{00000000-0005-0000-0000-0000764E0000}"/>
    <cellStyle name="Финансовый 3 4" xfId="10957" xr:uid="{00000000-0005-0000-0000-0000774E0000}"/>
    <cellStyle name="Финансовый 3 5" xfId="13125" xr:uid="{00000000-0005-0000-0000-0000784E0000}"/>
    <cellStyle name="Финансовый 3 6" xfId="7271" xr:uid="{00000000-0005-0000-0000-0000794E0000}"/>
    <cellStyle name="Финансовый 30" xfId="10958" xr:uid="{00000000-0005-0000-0000-00007A4E0000}"/>
    <cellStyle name="Финансовый 31" xfId="10959" xr:uid="{00000000-0005-0000-0000-00007B4E0000}"/>
    <cellStyle name="Финансовый 31 2" xfId="10960" xr:uid="{00000000-0005-0000-0000-00007C4E0000}"/>
    <cellStyle name="Финансовый 32" xfId="10961" xr:uid="{00000000-0005-0000-0000-00007D4E0000}"/>
    <cellStyle name="Финансовый 32 2" xfId="10962" xr:uid="{00000000-0005-0000-0000-00007E4E0000}"/>
    <cellStyle name="Финансовый 33" xfId="10963" xr:uid="{00000000-0005-0000-0000-00007F4E0000}"/>
    <cellStyle name="Финансовый 33 2" xfId="10964" xr:uid="{00000000-0005-0000-0000-0000804E0000}"/>
    <cellStyle name="Финансовый 34" xfId="10965" xr:uid="{00000000-0005-0000-0000-0000814E0000}"/>
    <cellStyle name="Финансовый 34 2" xfId="10966" xr:uid="{00000000-0005-0000-0000-0000824E0000}"/>
    <cellStyle name="Финансовый 35" xfId="10967" xr:uid="{00000000-0005-0000-0000-0000834E0000}"/>
    <cellStyle name="Финансовый 35 2" xfId="10968" xr:uid="{00000000-0005-0000-0000-0000844E0000}"/>
    <cellStyle name="Финансовый 36" xfId="10969" xr:uid="{00000000-0005-0000-0000-0000854E0000}"/>
    <cellStyle name="Финансовый 36 2" xfId="10970" xr:uid="{00000000-0005-0000-0000-0000864E0000}"/>
    <cellStyle name="Финансовый 37" xfId="10971" xr:uid="{00000000-0005-0000-0000-0000874E0000}"/>
    <cellStyle name="Финансовый 37 2" xfId="10972" xr:uid="{00000000-0005-0000-0000-0000884E0000}"/>
    <cellStyle name="Финансовый 38" xfId="10973" xr:uid="{00000000-0005-0000-0000-0000894E0000}"/>
    <cellStyle name="Финансовый 38 2" xfId="10974" xr:uid="{00000000-0005-0000-0000-00008A4E0000}"/>
    <cellStyle name="Финансовый 39" xfId="10975" xr:uid="{00000000-0005-0000-0000-00008B4E0000}"/>
    <cellStyle name="Финансовый 39 2" xfId="10976" xr:uid="{00000000-0005-0000-0000-00008C4E0000}"/>
    <cellStyle name="Финансовый 4" xfId="8436" xr:uid="{00000000-0005-0000-0000-00008D4E0000}"/>
    <cellStyle name="Финансовый 4 2" xfId="7272" xr:uid="{00000000-0005-0000-0000-00008E4E0000}"/>
    <cellStyle name="Финансовый 4 2 2" xfId="6551" xr:uid="{00000000-0005-0000-0000-00008F4E0000}"/>
    <cellStyle name="Финансовый 4 2 3" xfId="6550" xr:uid="{00000000-0005-0000-0000-0000904E0000}"/>
    <cellStyle name="Финансовый 4 2 4" xfId="7273" xr:uid="{00000000-0005-0000-0000-0000914E0000}"/>
    <cellStyle name="Финансовый 4 2 5" xfId="10978" xr:uid="{00000000-0005-0000-0000-0000924E0000}"/>
    <cellStyle name="Финансовый 4 3" xfId="7274" xr:uid="{00000000-0005-0000-0000-0000934E0000}"/>
    <cellStyle name="Финансовый 4 3 2" xfId="9138" xr:uid="{00000000-0005-0000-0000-0000944E0000}"/>
    <cellStyle name="Финансовый 4 3 3" xfId="8445" xr:uid="{00000000-0005-0000-0000-0000954E0000}"/>
    <cellStyle name="Финансовый 4 3 4" xfId="13660" xr:uid="{00000000-0005-0000-0000-0000964E0000}"/>
    <cellStyle name="Финансовый 4 4" xfId="10977" xr:uid="{00000000-0005-0000-0000-0000974E0000}"/>
    <cellStyle name="Финансовый 40" xfId="10979" xr:uid="{00000000-0005-0000-0000-0000984E0000}"/>
    <cellStyle name="Финансовый 40 2" xfId="10980" xr:uid="{00000000-0005-0000-0000-0000994E0000}"/>
    <cellStyle name="Финансовый 41" xfId="10981" xr:uid="{00000000-0005-0000-0000-00009A4E0000}"/>
    <cellStyle name="Финансовый 41 2" xfId="10982" xr:uid="{00000000-0005-0000-0000-00009B4E0000}"/>
    <cellStyle name="Финансовый 42" xfId="10983" xr:uid="{00000000-0005-0000-0000-00009C4E0000}"/>
    <cellStyle name="Финансовый 42 2" xfId="10984" xr:uid="{00000000-0005-0000-0000-00009D4E0000}"/>
    <cellStyle name="Финансовый 43" xfId="10985" xr:uid="{00000000-0005-0000-0000-00009E4E0000}"/>
    <cellStyle name="Финансовый 43 2" xfId="10986" xr:uid="{00000000-0005-0000-0000-00009F4E0000}"/>
    <cellStyle name="Финансовый 44" xfId="10987" xr:uid="{00000000-0005-0000-0000-0000A04E0000}"/>
    <cellStyle name="Финансовый 44 2" xfId="10988" xr:uid="{00000000-0005-0000-0000-0000A14E0000}"/>
    <cellStyle name="Финансовый 45" xfId="10989" xr:uid="{00000000-0005-0000-0000-0000A24E0000}"/>
    <cellStyle name="Финансовый 45 2" xfId="10990" xr:uid="{00000000-0005-0000-0000-0000A34E0000}"/>
    <cellStyle name="Финансовый 46" xfId="10991" xr:uid="{00000000-0005-0000-0000-0000A44E0000}"/>
    <cellStyle name="Финансовый 46 2" xfId="10992" xr:uid="{00000000-0005-0000-0000-0000A54E0000}"/>
    <cellStyle name="Финансовый 47" xfId="10993" xr:uid="{00000000-0005-0000-0000-0000A64E0000}"/>
    <cellStyle name="Финансовый 47 2" xfId="10994" xr:uid="{00000000-0005-0000-0000-0000A74E0000}"/>
    <cellStyle name="Финансовый 48" xfId="10995" xr:uid="{00000000-0005-0000-0000-0000A84E0000}"/>
    <cellStyle name="Финансовый 48 2" xfId="10996" xr:uid="{00000000-0005-0000-0000-0000A94E0000}"/>
    <cellStyle name="Финансовый 49" xfId="10997" xr:uid="{00000000-0005-0000-0000-0000AA4E0000}"/>
    <cellStyle name="Финансовый 49 2" xfId="10998" xr:uid="{00000000-0005-0000-0000-0000AB4E0000}"/>
    <cellStyle name="Финансовый 5" xfId="8440" xr:uid="{00000000-0005-0000-0000-0000AC4E0000}"/>
    <cellStyle name="Финансовый 5 2" xfId="9137" xr:uid="{00000000-0005-0000-0000-0000AD4E0000}"/>
    <cellStyle name="Финансовый 5 2 2" xfId="11000" xr:uid="{00000000-0005-0000-0000-0000AE4E0000}"/>
    <cellStyle name="Финансовый 5 3" xfId="8442" xr:uid="{00000000-0005-0000-0000-0000AF4E0000}"/>
    <cellStyle name="Финансовый 5 3 2" xfId="13661" xr:uid="{00000000-0005-0000-0000-0000B04E0000}"/>
    <cellStyle name="Финансовый 5 4" xfId="10999" xr:uid="{00000000-0005-0000-0000-0000B14E0000}"/>
    <cellStyle name="Финансовый 5 4 2" xfId="13105" xr:uid="{00000000-0005-0000-0000-0000B24E0000}"/>
    <cellStyle name="Финансовый 5 5" xfId="13407" xr:uid="{00000000-0005-0000-0000-0000B34E0000}"/>
    <cellStyle name="Финансовый 50" xfId="11001" xr:uid="{00000000-0005-0000-0000-0000B44E0000}"/>
    <cellStyle name="Финансовый 50 2" xfId="11002" xr:uid="{00000000-0005-0000-0000-0000B54E0000}"/>
    <cellStyle name="Финансовый 51" xfId="11003" xr:uid="{00000000-0005-0000-0000-0000B64E0000}"/>
    <cellStyle name="Финансовый 51 2" xfId="11004" xr:uid="{00000000-0005-0000-0000-0000B74E0000}"/>
    <cellStyle name="Финансовый 52" xfId="11005" xr:uid="{00000000-0005-0000-0000-0000B84E0000}"/>
    <cellStyle name="Финансовый 52 2" xfId="11006" xr:uid="{00000000-0005-0000-0000-0000B94E0000}"/>
    <cellStyle name="Финансовый 53" xfId="11007" xr:uid="{00000000-0005-0000-0000-0000BA4E0000}"/>
    <cellStyle name="Финансовый 53 2" xfId="11008" xr:uid="{00000000-0005-0000-0000-0000BB4E0000}"/>
    <cellStyle name="Финансовый 54" xfId="11009" xr:uid="{00000000-0005-0000-0000-0000BC4E0000}"/>
    <cellStyle name="Финансовый 54 2" xfId="11010" xr:uid="{00000000-0005-0000-0000-0000BD4E0000}"/>
    <cellStyle name="Финансовый 55" xfId="11011" xr:uid="{00000000-0005-0000-0000-0000BE4E0000}"/>
    <cellStyle name="Финансовый 55 2" xfId="11012" xr:uid="{00000000-0005-0000-0000-0000BF4E0000}"/>
    <cellStyle name="Финансовый 56" xfId="11013" xr:uid="{00000000-0005-0000-0000-0000C04E0000}"/>
    <cellStyle name="Финансовый 56 2" xfId="11014" xr:uid="{00000000-0005-0000-0000-0000C14E0000}"/>
    <cellStyle name="Финансовый 57" xfId="11015" xr:uid="{00000000-0005-0000-0000-0000C24E0000}"/>
    <cellStyle name="Финансовый 57 2" xfId="11016" xr:uid="{00000000-0005-0000-0000-0000C34E0000}"/>
    <cellStyle name="Финансовый 58" xfId="11017" xr:uid="{00000000-0005-0000-0000-0000C44E0000}"/>
    <cellStyle name="Финансовый 58 2" xfId="11018" xr:uid="{00000000-0005-0000-0000-0000C54E0000}"/>
    <cellStyle name="Финансовый 59" xfId="11019" xr:uid="{00000000-0005-0000-0000-0000C64E0000}"/>
    <cellStyle name="Финансовый 59 2" xfId="11020" xr:uid="{00000000-0005-0000-0000-0000C74E0000}"/>
    <cellStyle name="Финансовый 6" xfId="6552" xr:uid="{00000000-0005-0000-0000-0000C84E0000}"/>
    <cellStyle name="Финансовый 6 2" xfId="11022" xr:uid="{00000000-0005-0000-0000-0000C94E0000}"/>
    <cellStyle name="Финансовый 6 3" xfId="11021" xr:uid="{00000000-0005-0000-0000-0000CA4E0000}"/>
    <cellStyle name="Финансовый 6 3 2" xfId="13662" xr:uid="{00000000-0005-0000-0000-0000CB4E0000}"/>
    <cellStyle name="Финансовый 6 4" xfId="13429" xr:uid="{00000000-0005-0000-0000-0000CC4E0000}"/>
    <cellStyle name="Финансовый 60" xfId="11023" xr:uid="{00000000-0005-0000-0000-0000CD4E0000}"/>
    <cellStyle name="Финансовый 60 2" xfId="11024" xr:uid="{00000000-0005-0000-0000-0000CE4E0000}"/>
    <cellStyle name="Финансовый 61" xfId="11025" xr:uid="{00000000-0005-0000-0000-0000CF4E0000}"/>
    <cellStyle name="Финансовый 61 2" xfId="11026" xr:uid="{00000000-0005-0000-0000-0000D04E0000}"/>
    <cellStyle name="Финансовый 62" xfId="11027" xr:uid="{00000000-0005-0000-0000-0000D14E0000}"/>
    <cellStyle name="Финансовый 62 2" xfId="11028" xr:uid="{00000000-0005-0000-0000-0000D24E0000}"/>
    <cellStyle name="Финансовый 63" xfId="11029" xr:uid="{00000000-0005-0000-0000-0000D34E0000}"/>
    <cellStyle name="Финансовый 63 2" xfId="11030" xr:uid="{00000000-0005-0000-0000-0000D44E0000}"/>
    <cellStyle name="Финансовый 64" xfId="11031" xr:uid="{00000000-0005-0000-0000-0000D54E0000}"/>
    <cellStyle name="Финансовый 64 2" xfId="11032" xr:uid="{00000000-0005-0000-0000-0000D64E0000}"/>
    <cellStyle name="Финансовый 65" xfId="11033" xr:uid="{00000000-0005-0000-0000-0000D74E0000}"/>
    <cellStyle name="Финансовый 65 2" xfId="11034" xr:uid="{00000000-0005-0000-0000-0000D84E0000}"/>
    <cellStyle name="Финансовый 66" xfId="11035" xr:uid="{00000000-0005-0000-0000-0000D94E0000}"/>
    <cellStyle name="Финансовый 66 2" xfId="11036" xr:uid="{00000000-0005-0000-0000-0000DA4E0000}"/>
    <cellStyle name="Финансовый 67" xfId="11037" xr:uid="{00000000-0005-0000-0000-0000DB4E0000}"/>
    <cellStyle name="Финансовый 67 2" xfId="11038" xr:uid="{00000000-0005-0000-0000-0000DC4E0000}"/>
    <cellStyle name="Финансовый 68" xfId="11039" xr:uid="{00000000-0005-0000-0000-0000DD4E0000}"/>
    <cellStyle name="Финансовый 68 2" xfId="11040" xr:uid="{00000000-0005-0000-0000-0000DE4E0000}"/>
    <cellStyle name="Финансовый 69" xfId="11041" xr:uid="{00000000-0005-0000-0000-0000DF4E0000}"/>
    <cellStyle name="Финансовый 69 2" xfId="11042" xr:uid="{00000000-0005-0000-0000-0000E04E0000}"/>
    <cellStyle name="Финансовый 7" xfId="7275" xr:uid="{00000000-0005-0000-0000-0000E14E0000}"/>
    <cellStyle name="Финансовый 7 2" xfId="11044" xr:uid="{00000000-0005-0000-0000-0000E24E0000}"/>
    <cellStyle name="Финансовый 7 3" xfId="11043" xr:uid="{00000000-0005-0000-0000-0000E34E0000}"/>
    <cellStyle name="Финансовый 7 3 2" xfId="13663" xr:uid="{00000000-0005-0000-0000-0000E44E0000}"/>
    <cellStyle name="Финансовый 7 4" xfId="13430" xr:uid="{00000000-0005-0000-0000-0000E54E0000}"/>
    <cellStyle name="Финансовый 70" xfId="11045" xr:uid="{00000000-0005-0000-0000-0000E64E0000}"/>
    <cellStyle name="Финансовый 70 2" xfId="11046" xr:uid="{00000000-0005-0000-0000-0000E74E0000}"/>
    <cellStyle name="Финансовый 71" xfId="11047" xr:uid="{00000000-0005-0000-0000-0000E84E0000}"/>
    <cellStyle name="Финансовый 71 2" xfId="11048" xr:uid="{00000000-0005-0000-0000-0000E94E0000}"/>
    <cellStyle name="Финансовый 72" xfId="11049" xr:uid="{00000000-0005-0000-0000-0000EA4E0000}"/>
    <cellStyle name="Финансовый 72 2" xfId="11050" xr:uid="{00000000-0005-0000-0000-0000EB4E0000}"/>
    <cellStyle name="Финансовый 73" xfId="11051" xr:uid="{00000000-0005-0000-0000-0000EC4E0000}"/>
    <cellStyle name="Финансовый 73 2" xfId="11052" xr:uid="{00000000-0005-0000-0000-0000ED4E0000}"/>
    <cellStyle name="Финансовый 74" xfId="11053" xr:uid="{00000000-0005-0000-0000-0000EE4E0000}"/>
    <cellStyle name="Финансовый 74 2" xfId="11054" xr:uid="{00000000-0005-0000-0000-0000EF4E0000}"/>
    <cellStyle name="Финансовый 75" xfId="11055" xr:uid="{00000000-0005-0000-0000-0000F04E0000}"/>
    <cellStyle name="Финансовый 75 2" xfId="11056" xr:uid="{00000000-0005-0000-0000-0000F14E0000}"/>
    <cellStyle name="Финансовый 76" xfId="11057" xr:uid="{00000000-0005-0000-0000-0000F24E0000}"/>
    <cellStyle name="Финансовый 76 2" xfId="11058" xr:uid="{00000000-0005-0000-0000-0000F34E0000}"/>
    <cellStyle name="Финансовый 77" xfId="11059" xr:uid="{00000000-0005-0000-0000-0000F44E0000}"/>
    <cellStyle name="Финансовый 77 2" xfId="11060" xr:uid="{00000000-0005-0000-0000-0000F54E0000}"/>
    <cellStyle name="Финансовый 78" xfId="11061" xr:uid="{00000000-0005-0000-0000-0000F64E0000}"/>
    <cellStyle name="Финансовый 78 2" xfId="11062" xr:uid="{00000000-0005-0000-0000-0000F74E0000}"/>
    <cellStyle name="Финансовый 79" xfId="11063" xr:uid="{00000000-0005-0000-0000-0000F84E0000}"/>
    <cellStyle name="Финансовый 79 2" xfId="11064" xr:uid="{00000000-0005-0000-0000-0000F94E0000}"/>
    <cellStyle name="Финансовый 8" xfId="9139" xr:uid="{00000000-0005-0000-0000-0000FA4E0000}"/>
    <cellStyle name="Финансовый 8 2" xfId="6652" xr:uid="{00000000-0005-0000-0000-0000FB4E0000}"/>
    <cellStyle name="Финансовый 8 2 2" xfId="11066" xr:uid="{00000000-0005-0000-0000-0000FC4E0000}"/>
    <cellStyle name="Финансовый 8 3" xfId="8508" xr:uid="{00000000-0005-0000-0000-0000FD4E0000}"/>
    <cellStyle name="Финансовый 8 3 2" xfId="13664" xr:uid="{00000000-0005-0000-0000-0000FE4E0000}"/>
    <cellStyle name="Финансовый 8 4" xfId="11065" xr:uid="{00000000-0005-0000-0000-0000FF4E0000}"/>
    <cellStyle name="Финансовый 80" xfId="11067" xr:uid="{00000000-0005-0000-0000-0000004F0000}"/>
    <cellStyle name="Финансовый 80 2" xfId="11068" xr:uid="{00000000-0005-0000-0000-0000014F0000}"/>
    <cellStyle name="Финансовый 81" xfId="11069" xr:uid="{00000000-0005-0000-0000-0000024F0000}"/>
    <cellStyle name="Финансовый 81 2" xfId="11070" xr:uid="{00000000-0005-0000-0000-0000034F0000}"/>
    <cellStyle name="Финансовый 82" xfId="11071" xr:uid="{00000000-0005-0000-0000-0000044F0000}"/>
    <cellStyle name="Финансовый 82 2" xfId="11072" xr:uid="{00000000-0005-0000-0000-0000054F0000}"/>
    <cellStyle name="Финансовый 83" xfId="11073" xr:uid="{00000000-0005-0000-0000-0000064F0000}"/>
    <cellStyle name="Финансовый 83 2" xfId="11074" xr:uid="{00000000-0005-0000-0000-0000074F0000}"/>
    <cellStyle name="Финансовый 84" xfId="11075" xr:uid="{00000000-0005-0000-0000-0000084F0000}"/>
    <cellStyle name="Финансовый 84 2" xfId="11076" xr:uid="{00000000-0005-0000-0000-0000094F0000}"/>
    <cellStyle name="Финансовый 85" xfId="11077" xr:uid="{00000000-0005-0000-0000-00000A4F0000}"/>
    <cellStyle name="Финансовый 85 2" xfId="11078" xr:uid="{00000000-0005-0000-0000-00000B4F0000}"/>
    <cellStyle name="Финансовый 86" xfId="11079" xr:uid="{00000000-0005-0000-0000-00000C4F0000}"/>
    <cellStyle name="Финансовый 86 2" xfId="11080" xr:uid="{00000000-0005-0000-0000-00000D4F0000}"/>
    <cellStyle name="Финансовый 87" xfId="11081" xr:uid="{00000000-0005-0000-0000-00000E4F0000}"/>
    <cellStyle name="Финансовый 87 2" xfId="11082" xr:uid="{00000000-0005-0000-0000-00000F4F0000}"/>
    <cellStyle name="Финансовый 88" xfId="11083" xr:uid="{00000000-0005-0000-0000-0000104F0000}"/>
    <cellStyle name="Финансовый 88 2" xfId="11084" xr:uid="{00000000-0005-0000-0000-0000114F0000}"/>
    <cellStyle name="Финансовый 89" xfId="11085" xr:uid="{00000000-0005-0000-0000-0000124F0000}"/>
    <cellStyle name="Финансовый 9" xfId="6554" xr:uid="{00000000-0005-0000-0000-0000134F0000}"/>
    <cellStyle name="Финансовый 9 2" xfId="9263" xr:uid="{00000000-0005-0000-0000-0000144F0000}"/>
    <cellStyle name="Финансовый 9 2 2" xfId="11087" xr:uid="{00000000-0005-0000-0000-0000154F0000}"/>
    <cellStyle name="Финансовый 9 3" xfId="7397" xr:uid="{00000000-0005-0000-0000-0000164F0000}"/>
    <cellStyle name="Финансовый 9 4" xfId="11086" xr:uid="{00000000-0005-0000-0000-0000174F0000}"/>
    <cellStyle name="Финансовый 90" xfId="16093" xr:uid="{00000000-0005-0000-0000-0000184F0000}"/>
    <cellStyle name="Финансовый 91" xfId="20075" xr:uid="{00000000-0005-0000-0000-0000194F0000}"/>
    <cellStyle name="Фінансовий 2" xfId="13" xr:uid="{00000000-0005-0000-0000-00001A4F0000}"/>
    <cellStyle name="Фінансовий 2 2" xfId="13577" xr:uid="{00000000-0005-0000-0000-00001B4F0000}"/>
    <cellStyle name="Фінансовий 2 3" xfId="13120" xr:uid="{00000000-0005-0000-0000-00001C4F0000}"/>
    <cellStyle name="Фінансовий 3" xfId="45" xr:uid="{00000000-0005-0000-0000-00001D4F0000}"/>
    <cellStyle name="Фінансовий 3 2" xfId="13581" xr:uid="{00000000-0005-0000-0000-00001E4F0000}"/>
    <cellStyle name="Фінансовий 4" xfId="13145" xr:uid="{00000000-0005-0000-0000-00001F4F0000}"/>
    <cellStyle name="Фінансовий 5" xfId="13104" xr:uid="{00000000-0005-0000-0000-0000204F0000}"/>
    <cellStyle name="Фᦸнансовый" xfId="147" xr:uid="{00000000-0005-0000-0000-0000214F0000}"/>
    <cellStyle name="Хороший 10" xfId="1260" xr:uid="{00000000-0005-0000-0000-0000224F0000}"/>
    <cellStyle name="Хороший 11" xfId="1265" xr:uid="{00000000-0005-0000-0000-0000234F0000}"/>
    <cellStyle name="Хороший 12" xfId="5802" xr:uid="{00000000-0005-0000-0000-0000244F0000}"/>
    <cellStyle name="Хороший 2" xfId="193" xr:uid="{00000000-0005-0000-0000-0000254F0000}"/>
    <cellStyle name="Хороший 2 2" xfId="1372" xr:uid="{00000000-0005-0000-0000-0000264F0000}"/>
    <cellStyle name="Хороший 2 2 2" xfId="12120" xr:uid="{00000000-0005-0000-0000-0000274F0000}"/>
    <cellStyle name="Хороший 2 2 3" xfId="14877" xr:uid="{00000000-0005-0000-0000-0000284F0000}"/>
    <cellStyle name="Хороший 2 2 4" xfId="5318" xr:uid="{00000000-0005-0000-0000-0000294F0000}"/>
    <cellStyle name="Хороший 2 3" xfId="1259" xr:uid="{00000000-0005-0000-0000-00002A4F0000}"/>
    <cellStyle name="Хороший 2 4" xfId="11798" xr:uid="{00000000-0005-0000-0000-00002B4F0000}"/>
    <cellStyle name="Хороший 2_Kalendar_01_12_2014_new" xfId="5803" xr:uid="{00000000-0005-0000-0000-00002C4F0000}"/>
    <cellStyle name="Хороший 3" xfId="238" xr:uid="{00000000-0005-0000-0000-00002D4F0000}"/>
    <cellStyle name="Хороший 3 2" xfId="1373" xr:uid="{00000000-0005-0000-0000-00002E4F0000}"/>
    <cellStyle name="Хороший 3 2 2" xfId="11088" xr:uid="{00000000-0005-0000-0000-00002F4F0000}"/>
    <cellStyle name="Хороший 3 2 3" xfId="11693" xr:uid="{00000000-0005-0000-0000-0000304F0000}"/>
    <cellStyle name="Хороший 3 2 4" xfId="8461" xr:uid="{00000000-0005-0000-0000-0000314F0000}"/>
    <cellStyle name="Хороший 3 3" xfId="5317" xr:uid="{00000000-0005-0000-0000-0000324F0000}"/>
    <cellStyle name="Хороший 4" xfId="290" xr:uid="{00000000-0005-0000-0000-0000334F0000}"/>
    <cellStyle name="Хороший 4 2" xfId="7301" xr:uid="{00000000-0005-0000-0000-0000344F0000}"/>
    <cellStyle name="Хороший 4 3" xfId="7553" xr:uid="{00000000-0005-0000-0000-0000354F0000}"/>
    <cellStyle name="Хороший 4 4" xfId="492" xr:uid="{00000000-0005-0000-0000-0000364F0000}"/>
    <cellStyle name="Хороший 5" xfId="345" xr:uid="{00000000-0005-0000-0000-0000374F0000}"/>
    <cellStyle name="Хороший 5 2" xfId="15640" xr:uid="{00000000-0005-0000-0000-0000384F0000}"/>
    <cellStyle name="Хороший 5 3" xfId="5804" xr:uid="{00000000-0005-0000-0000-0000394F0000}"/>
    <cellStyle name="Хороший 6" xfId="148" xr:uid="{00000000-0005-0000-0000-00003A4F0000}"/>
    <cellStyle name="Хороший 6 2" xfId="11818" xr:uid="{00000000-0005-0000-0000-00003B4F0000}"/>
    <cellStyle name="Хороший 6 3" xfId="15928" xr:uid="{00000000-0005-0000-0000-00003C4F0000}"/>
    <cellStyle name="Хороший 6 4" xfId="5805" xr:uid="{00000000-0005-0000-0000-00003D4F0000}"/>
    <cellStyle name="Хороший 7" xfId="5806" xr:uid="{00000000-0005-0000-0000-00003E4F0000}"/>
    <cellStyle name="Хороший 8" xfId="5807" xr:uid="{00000000-0005-0000-0000-00003F4F0000}"/>
    <cellStyle name="Хороший 9" xfId="6908" xr:uid="{00000000-0005-0000-0000-0000404F0000}"/>
    <cellStyle name="числовой" xfId="8435" xr:uid="{00000000-0005-0000-0000-0000414F0000}"/>
    <cellStyle name="числовой 2" xfId="13807" xr:uid="{00000000-0005-0000-0000-0000424F0000}"/>
    <cellStyle name="числовой 2 2" xfId="15199" xr:uid="{00000000-0005-0000-0000-0000434F0000}"/>
    <cellStyle name="числовой 2 3" xfId="15480" xr:uid="{00000000-0005-0000-0000-0000444F0000}"/>
    <cellStyle name="числовой 2 4" xfId="14746" xr:uid="{00000000-0005-0000-0000-0000454F0000}"/>
    <cellStyle name="числовой 2 5" xfId="11173" xr:uid="{00000000-0005-0000-0000-0000464F0000}"/>
    <cellStyle name="Шапка" xfId="149" xr:uid="{00000000-0005-0000-0000-0000474F0000}"/>
    <cellStyle name="Шапка 2" xfId="1249" xr:uid="{00000000-0005-0000-0000-0000484F0000}"/>
    <cellStyle name="Шапка 2 2" xfId="11089" xr:uid="{00000000-0005-0000-0000-0000494F0000}"/>
    <cellStyle name="Шапка 2 2 2" xfId="13533" xr:uid="{00000000-0005-0000-0000-00004A4F0000}"/>
    <cellStyle name="Шапка 2 2 3" xfId="15006" xr:uid="{00000000-0005-0000-0000-00004B4F0000}"/>
    <cellStyle name="Шапка 2 2 4" xfId="13316" xr:uid="{00000000-0005-0000-0000-00004C4F0000}"/>
    <cellStyle name="Шапка 2 2 5" xfId="12260" xr:uid="{00000000-0005-0000-0000-00004D4F0000}"/>
    <cellStyle name="Шапка 2 2 6" xfId="14595" xr:uid="{00000000-0005-0000-0000-00004E4F0000}"/>
    <cellStyle name="Шапка 2 3" xfId="13406" xr:uid="{00000000-0005-0000-0000-00004F4F0000}"/>
    <cellStyle name="Шапка 2 4" xfId="14876" xr:uid="{00000000-0005-0000-0000-0000504F0000}"/>
    <cellStyle name="Шапка 2 5" xfId="13151" xr:uid="{00000000-0005-0000-0000-0000514F0000}"/>
    <cellStyle name="Шапка 2 6" xfId="11363" xr:uid="{00000000-0005-0000-0000-0000524F0000}"/>
    <cellStyle name="Шапка 2 7" xfId="12145" xr:uid="{00000000-0005-0000-0000-0000534F0000}"/>
    <cellStyle name="Шапка 3" xfId="11090" xr:uid="{00000000-0005-0000-0000-0000544F0000}"/>
    <cellStyle name="Шапка 3 2" xfId="11091" xr:uid="{00000000-0005-0000-0000-0000554F0000}"/>
    <cellStyle name="Шапка 3 2 2" xfId="13554" xr:uid="{00000000-0005-0000-0000-0000564F0000}"/>
    <cellStyle name="Шапка 3 2 3" xfId="15028" xr:uid="{00000000-0005-0000-0000-0000574F0000}"/>
    <cellStyle name="Шапка 3 2 4" xfId="15375" xr:uid="{00000000-0005-0000-0000-0000584F0000}"/>
    <cellStyle name="Шапка 3 2 5" xfId="12022" xr:uid="{00000000-0005-0000-0000-0000594F0000}"/>
    <cellStyle name="Шапка 3 2 6" xfId="11324" xr:uid="{00000000-0005-0000-0000-00005A4F0000}"/>
    <cellStyle name="Шапка 3 3" xfId="13446" xr:uid="{00000000-0005-0000-0000-00005B4F0000}"/>
    <cellStyle name="Шапка 3 4" xfId="14914" xr:uid="{00000000-0005-0000-0000-00005C4F0000}"/>
    <cellStyle name="Шапка 3 5" xfId="11691" xr:uid="{00000000-0005-0000-0000-00005D4F0000}"/>
    <cellStyle name="Шапка 3 6" xfId="11924" xr:uid="{00000000-0005-0000-0000-00005E4F0000}"/>
    <cellStyle name="Шапка 3 7" xfId="11538" xr:uid="{00000000-0005-0000-0000-00005F4F0000}"/>
    <cellStyle name="Шапка 4" xfId="13628" xr:uid="{00000000-0005-0000-0000-0000604F0000}"/>
    <cellStyle name="Шапка 4 2" xfId="15070" xr:uid="{00000000-0005-0000-0000-0000614F0000}"/>
    <cellStyle name="Шапка 4 3" xfId="15204" xr:uid="{00000000-0005-0000-0000-0000624F0000}"/>
    <cellStyle name="Шапка 4 4" xfId="15560" xr:uid="{00000000-0005-0000-0000-0000634F0000}"/>
    <cellStyle name="Шапка 4 5" xfId="15036" xr:uid="{00000000-0005-0000-0000-0000644F0000}"/>
    <cellStyle name="Шапка 5" xfId="13665" xr:uid="{00000000-0005-0000-0000-0000654F0000}"/>
    <cellStyle name="Шапка 5 2" xfId="15087" xr:uid="{00000000-0005-0000-0000-0000664F0000}"/>
    <cellStyle name="Шапка 5 3" xfId="13418" xr:uid="{00000000-0005-0000-0000-0000674F0000}"/>
    <cellStyle name="Шапка 5 4" xfId="12090" xr:uid="{00000000-0005-0000-0000-0000684F0000}"/>
    <cellStyle name="Шапка 5 5" xfId="15654" xr:uid="{00000000-0005-0000-0000-0000694F0000}"/>
    <cellStyle name="Шапка 6" xfId="13146" xr:uid="{00000000-0005-0000-0000-00006A4F0000}"/>
    <cellStyle name="Шапка 6 2" xfId="14711" xr:uid="{00000000-0005-0000-0000-00006B4F0000}"/>
    <cellStyle name="Шапка 6 3" xfId="14606" xr:uid="{00000000-0005-0000-0000-00006C4F0000}"/>
    <cellStyle name="Шапка 6 4" xfId="14633" xr:uid="{00000000-0005-0000-0000-00006D4F0000}"/>
    <cellStyle name="Шапка 6 5" xfId="11952" xr:uid="{00000000-0005-0000-0000-00006E4F0000}"/>
    <cellStyle name="Шапка 7" xfId="16149" xr:uid="{00000000-0005-0000-0000-00006F4F0000}"/>
    <cellStyle name="Ю" xfId="9136" xr:uid="{00000000-0005-0000-0000-0000704F0000}"/>
    <cellStyle name="Ю-FreeSet_10" xfId="6553" xr:uid="{00000000-0005-0000-0000-0000714F0000}"/>
  </cellStyles>
  <dxfs count="8"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505050"/>
      <color rgb="FF057D46"/>
      <color rgb="FF7D0532"/>
      <color rgb="FFED7D31"/>
      <color rgb="FF005591"/>
      <color rgb="FF8C969B"/>
      <color rgb="FF9DC3E6"/>
      <color rgb="FF46AFE6"/>
      <color rgb="FF548235"/>
      <color rgb="FF2E75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0.xml"/><Relationship Id="rId123" Type="http://schemas.openxmlformats.org/officeDocument/2006/relationships/externalLink" Target="externalLinks/externalLink31.xml"/><Relationship Id="rId128" Type="http://schemas.openxmlformats.org/officeDocument/2006/relationships/externalLink" Target="externalLinks/externalLink36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1.xml"/><Relationship Id="rId118" Type="http://schemas.openxmlformats.org/officeDocument/2006/relationships/externalLink" Target="externalLinks/externalLink26.xml"/><Relationship Id="rId134" Type="http://schemas.openxmlformats.org/officeDocument/2006/relationships/customXml" Target="../customXml/item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6.xml"/><Relationship Id="rId124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37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27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5.xml"/><Relationship Id="rId104" Type="http://schemas.openxmlformats.org/officeDocument/2006/relationships/externalLink" Target="externalLinks/externalLink12.xml"/><Relationship Id="rId120" Type="http://schemas.openxmlformats.org/officeDocument/2006/relationships/externalLink" Target="externalLinks/externalLink28.xml"/><Relationship Id="rId125" Type="http://schemas.openxmlformats.org/officeDocument/2006/relationships/externalLink" Target="externalLinks/externalLink33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8.xml"/><Relationship Id="rId115" Type="http://schemas.openxmlformats.org/officeDocument/2006/relationships/externalLink" Target="externalLinks/externalLink23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8.xml"/><Relationship Id="rId105" Type="http://schemas.openxmlformats.org/officeDocument/2006/relationships/externalLink" Target="externalLinks/externalLink13.xml"/><Relationship Id="rId126" Type="http://schemas.openxmlformats.org/officeDocument/2006/relationships/externalLink" Target="externalLinks/externalLink3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.xml"/><Relationship Id="rId98" Type="http://schemas.openxmlformats.org/officeDocument/2006/relationships/externalLink" Target="externalLinks/externalLink6.xml"/><Relationship Id="rId12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9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4.xml"/><Relationship Id="rId12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2.xml"/><Relationship Id="rId99" Type="http://schemas.openxmlformats.org/officeDocument/2006/relationships/externalLink" Target="externalLinks/externalLink7.xml"/><Relationship Id="rId101" Type="http://schemas.openxmlformats.org/officeDocument/2006/relationships/externalLink" Target="externalLinks/externalLink9.xml"/><Relationship Id="rId122" Type="http://schemas.openxmlformats.org/officeDocument/2006/relationships/externalLink" Target="externalLinks/externalLink3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0.xml"/><Relationship Id="rId13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4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7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3.xml"/><Relationship Id="rId1" Type="http://schemas.openxmlformats.org/officeDocument/2006/relationships/themeOverride" Target="../theme/themeOverride9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0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11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2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jpg"/><Relationship Id="rId1" Type="http://schemas.openxmlformats.org/officeDocument/2006/relationships/themeOverride" Target="../theme/themeOverride1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openxmlformats.org/officeDocument/2006/relationships/image" Target="../media/image12.png"/><Relationship Id="rId1" Type="http://schemas.openxmlformats.org/officeDocument/2006/relationships/themeOverride" Target="../theme/themeOverride14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svg"/><Relationship Id="rId1" Type="http://schemas.openxmlformats.org/officeDocument/2006/relationships/image" Target="../media/image13.png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tiff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themeOverride" Target="../theme/themeOverride1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tiff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themeOverride" Target="../theme/themeOverride17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8.jpg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jpg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6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9.xml"/><Relationship Id="rId1" Type="http://schemas.openxmlformats.org/officeDocument/2006/relationships/image" Target="../media/image8.jpg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g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7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20.png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20.png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openxmlformats.org/officeDocument/2006/relationships/image" Target="../media/image8.jpg"/><Relationship Id="rId1" Type="http://schemas.openxmlformats.org/officeDocument/2006/relationships/themeOverride" Target="../theme/themeOverride20.xml"/></Relationships>
</file>

<file path=xl/charts/_rels/chart9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1.xml"/><Relationship Id="rId1" Type="http://schemas.openxmlformats.org/officeDocument/2006/relationships/image" Target="../media/image8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67110473389621506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4-FA47-87E9-6C9882BC68DF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9792"/>
        <c:axId val="544180968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EB14-FA47-87E9-6C9882BC68D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EB14-FA47-87E9-6C9882BC68D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EB14-FA47-87E9-6C9882BC68DF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9" formatCode="0.0">
                  <c:v>9.5</c:v>
                </c:pt>
                <c:pt idx="32" formatCode="0.0">
                  <c:v>11.2</c:v>
                </c:pt>
                <c:pt idx="35" formatCode="0.0">
                  <c:v>9.6</c:v>
                </c:pt>
                <c:pt idx="38" formatCode="0.0">
                  <c:v>7.9</c:v>
                </c:pt>
                <c:pt idx="41" formatCode="0.0">
                  <c:v>6.9</c:v>
                </c:pt>
                <c:pt idx="44" formatCode="0.0">
                  <c:v>5.3</c:v>
                </c:pt>
                <c:pt idx="47" formatCode="0.0">
                  <c:v>5</c:v>
                </c:pt>
                <c:pt idx="50">
                  <c:v>5.0999999999999996</c:v>
                </c:pt>
                <c:pt idx="53">
                  <c:v>4.9000000000000004</c:v>
                </c:pt>
                <c:pt idx="56">
                  <c:v>4.7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14-FA47-87E9-6C9882BC68DF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14-FA47-87E9-6C9882BC68DF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EB14-FA47-87E9-6C9882BC68D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EB14-FA47-87E9-6C9882BC68D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EB14-FA47-87E9-6C9882BC68D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EB14-FA47-87E9-6C9882BC68D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EB14-FA47-87E9-6C9882BC68D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EB14-FA47-87E9-6C9882BC68D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EB14-FA47-87E9-6C9882BC68D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EB14-FA47-87E9-6C9882BC68DF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EB14-FA47-87E9-6C9882BC68D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EB14-FA47-87E9-6C9882BC68D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EB14-FA47-87E9-6C9882BC68D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EB14-FA47-87E9-6C9882BC68DF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EB14-FA47-87E9-6C9882BC68D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EB14-FA47-87E9-6C9882BC68DF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EB14-FA47-87E9-6C9882BC68DF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EB14-FA47-87E9-6C9882BC68DF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EB14-FA47-87E9-6C9882BC68DF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EB14-FA47-87E9-6C9882BC68DF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EB14-FA47-87E9-6C9882BC68DF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EB14-FA47-87E9-6C9882BC68DF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EB14-FA47-87E9-6C9882BC68DF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8.6</c:v>
                </c:pt>
                <c:pt idx="5" formatCode="0.0">
                  <c:v>9</c:v>
                </c:pt>
                <c:pt idx="8" formatCode="0.0">
                  <c:v>7.5</c:v>
                </c:pt>
                <c:pt idx="11" formatCode="0.0">
                  <c:v>4.0999999999999996</c:v>
                </c:pt>
                <c:pt idx="14" formatCode="0.0">
                  <c:v>2.2999999999999998</c:v>
                </c:pt>
                <c:pt idx="17" formatCode="0.0">
                  <c:v>2.4</c:v>
                </c:pt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8.5</c:v>
                </c:pt>
                <c:pt idx="29" formatCode="0.0">
                  <c:v>9.5</c:v>
                </c:pt>
                <c:pt idx="32" formatCode="0.0">
                  <c:v>11</c:v>
                </c:pt>
                <c:pt idx="35" formatCode="0.0">
                  <c:v>9.6</c:v>
                </c:pt>
                <c:pt idx="38" formatCode="0.0">
                  <c:v>7.5</c:v>
                </c:pt>
                <c:pt idx="41" formatCode="0.0">
                  <c:v>6.8</c:v>
                </c:pt>
                <c:pt idx="44" formatCode="0.0">
                  <c:v>5.8</c:v>
                </c:pt>
                <c:pt idx="47" formatCode="0.0">
                  <c:v>5</c:v>
                </c:pt>
                <c:pt idx="50">
                  <c:v>4.9000000000000004</c:v>
                </c:pt>
                <c:pt idx="53">
                  <c:v>4.3</c:v>
                </c:pt>
                <c:pt idx="56">
                  <c:v>4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9792"/>
        <c:axId val="544180968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  <c:pt idx="2" formatCode="0.0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EB14-FA47-87E9-6C9882BC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9792"/>
        <c:axId val="544180968"/>
      </c:scatterChart>
      <c:dateAx>
        <c:axId val="54417979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0968"/>
        <c:crosses val="autoZero"/>
        <c:auto val="0"/>
        <c:lblOffset val="100"/>
        <c:baseTimeUnit val="days"/>
        <c:minorUnit val="12"/>
      </c:dateAx>
      <c:valAx>
        <c:axId val="544180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979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508111184897104"/>
          <c:w val="0.96018312757201596"/>
          <c:h val="0.16911441039749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2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F$4:$F$23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5C-E344-A127-A63241C6BBE6}"/>
            </c:ext>
          </c:extLst>
        </c:ser>
        <c:ser>
          <c:idx val="2"/>
          <c:order val="4"/>
          <c:tx>
            <c:strRef>
              <c:f>'2.1.2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I$4:$I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70120"/>
        <c:axId val="671369336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D$4:$D$23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999999999999996</c:v>
                </c:pt>
                <c:pt idx="9">
                  <c:v>2.2000000000000002</c:v>
                </c:pt>
                <c:pt idx="10">
                  <c:v>1.2</c:v>
                </c:pt>
                <c:pt idx="11">
                  <c:v>1.9</c:v>
                </c:pt>
                <c:pt idx="12">
                  <c:v>2</c:v>
                </c:pt>
                <c:pt idx="13">
                  <c:v>1.6</c:v>
                </c:pt>
                <c:pt idx="14">
                  <c:v>0.3</c:v>
                </c:pt>
                <c:pt idx="15">
                  <c:v>1.1000000000000001</c:v>
                </c:pt>
                <c:pt idx="16">
                  <c:v>1.9</c:v>
                </c:pt>
                <c:pt idx="17">
                  <c:v>1</c:v>
                </c:pt>
                <c:pt idx="18">
                  <c:v>0.3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71370120"/>
        <c:axId val="671369336"/>
      </c:barChart>
      <c:lineChart>
        <c:grouping val="standar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925C-E344-A127-A63241C6BBE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925C-E344-A127-A63241C6BBE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925C-E344-A127-A63241C6BBE6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5C-E344-A127-A63241C6BBE6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5C-E344-A127-A63241C6BBE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5C-E344-A127-A63241C6BBE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25C-E344-A127-A63241C6BB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C$4:$C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5C-E344-A127-A63241C6BBE6}"/>
            </c:ext>
          </c:extLst>
        </c:ser>
        <c:ser>
          <c:idx val="4"/>
          <c:order val="1"/>
          <c:tx>
            <c:strRef>
              <c:f>'2.1.2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2'!$E$4:$E$23</c:f>
              <c:numCache>
                <c:formatCode>0.0</c:formatCode>
                <c:ptCount val="20"/>
                <c:pt idx="9">
                  <c:v>9.5</c:v>
                </c:pt>
                <c:pt idx="10">
                  <c:v>11.2</c:v>
                </c:pt>
                <c:pt idx="11">
                  <c:v>9.6</c:v>
                </c:pt>
                <c:pt idx="12">
                  <c:v>7.9</c:v>
                </c:pt>
                <c:pt idx="13">
                  <c:v>6.9</c:v>
                </c:pt>
                <c:pt idx="14">
                  <c:v>5.3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4.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5C-E344-A127-A63241C6B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0120"/>
        <c:axId val="671369336"/>
      </c:lineChart>
      <c:catAx>
        <c:axId val="671370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93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69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1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1</c:v>
                </c:pt>
                <c:pt idx="10">
                  <c:v>-1.1000000000000001</c:v>
                </c:pt>
                <c:pt idx="11">
                  <c:v>1.8</c:v>
                </c:pt>
                <c:pt idx="12">
                  <c:v>3.7</c:v>
                </c:pt>
                <c:pt idx="13">
                  <c:v>2.1</c:v>
                </c:pt>
                <c:pt idx="14">
                  <c:v>-3.4</c:v>
                </c:pt>
                <c:pt idx="15">
                  <c:v>1</c:v>
                </c:pt>
                <c:pt idx="16">
                  <c:v>3.3</c:v>
                </c:pt>
                <c:pt idx="17">
                  <c:v>2</c:v>
                </c:pt>
                <c:pt idx="18">
                  <c:v>-2.6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3-EB48-AFA0-A3DF2B23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74040"/>
        <c:axId val="671373648"/>
      </c:barChar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7D23-EB48-AFA0-A3DF2B23AE7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7D23-EB48-AFA0-A3DF2B23AE7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7D23-EB48-AFA0-A3DF2B23AE7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23-EB48-AFA0-A3DF2B23AE7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23-EB48-AFA0-A3DF2B23AE7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23-EB48-AFA0-A3DF2B23AE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5.0999999999999996</c:v>
                </c:pt>
                <c:pt idx="10">
                  <c:v>14.2</c:v>
                </c:pt>
                <c:pt idx="11">
                  <c:v>9.8000000000000007</c:v>
                </c:pt>
                <c:pt idx="12">
                  <c:v>5.4</c:v>
                </c:pt>
                <c:pt idx="13">
                  <c:v>6.6</c:v>
                </c:pt>
                <c:pt idx="14">
                  <c:v>4.0999999999999996</c:v>
                </c:pt>
                <c:pt idx="15">
                  <c:v>3.4</c:v>
                </c:pt>
                <c:pt idx="16">
                  <c:v>3</c:v>
                </c:pt>
                <c:pt idx="17">
                  <c:v>2.9</c:v>
                </c:pt>
                <c:pt idx="18">
                  <c:v>3.8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3-EB48-AFA0-A3DF2B23AE7E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3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9">
                  <c:v>5.0999999999999996</c:v>
                </c:pt>
                <c:pt idx="10">
                  <c:v>13.5</c:v>
                </c:pt>
                <c:pt idx="11">
                  <c:v>10.6</c:v>
                </c:pt>
                <c:pt idx="12">
                  <c:v>7.3</c:v>
                </c:pt>
                <c:pt idx="13">
                  <c:v>8.5</c:v>
                </c:pt>
                <c:pt idx="14">
                  <c:v>4.2</c:v>
                </c:pt>
                <c:pt idx="15">
                  <c:v>3.5</c:v>
                </c:pt>
                <c:pt idx="16">
                  <c:v>3.7</c:v>
                </c:pt>
                <c:pt idx="17">
                  <c:v>3.7</c:v>
                </c:pt>
                <c:pt idx="18">
                  <c:v>3.3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3-EB48-AFA0-A3DF2B23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4040"/>
        <c:axId val="671373648"/>
      </c:lineChart>
      <c:catAx>
        <c:axId val="67137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36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73648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404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1"/>
          <c:order val="1"/>
          <c:tx>
            <c:strRef>
              <c:f>'2.1.4'!$C$1</c:f>
              <c:strCache>
                <c:ptCount val="1"/>
                <c:pt idx="0">
                  <c:v>Споживчі ціни на продукти харчу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A778-F248-B414-2791A3606206}"/>
              </c:ext>
            </c:extLst>
          </c:dPt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C$4:$C$60</c:f>
              <c:numCache>
                <c:formatCode>General</c:formatCode>
                <c:ptCount val="57"/>
                <c:pt idx="0">
                  <c:v>3</c:v>
                </c:pt>
                <c:pt idx="1">
                  <c:v>5.3</c:v>
                </c:pt>
                <c:pt idx="2">
                  <c:v>7.2</c:v>
                </c:pt>
                <c:pt idx="3">
                  <c:v>8.3000000000000007</c:v>
                </c:pt>
                <c:pt idx="4">
                  <c:v>10.6</c:v>
                </c:pt>
                <c:pt idx="5">
                  <c:v>15</c:v>
                </c:pt>
                <c:pt idx="6">
                  <c:v>16.3</c:v>
                </c:pt>
                <c:pt idx="7">
                  <c:v>16.8</c:v>
                </c:pt>
                <c:pt idx="8">
                  <c:v>18.8</c:v>
                </c:pt>
                <c:pt idx="9">
                  <c:v>18</c:v>
                </c:pt>
                <c:pt idx="10">
                  <c:v>17.899999999999999</c:v>
                </c:pt>
                <c:pt idx="11">
                  <c:v>17.7</c:v>
                </c:pt>
                <c:pt idx="12">
                  <c:v>17.899999999999999</c:v>
                </c:pt>
                <c:pt idx="13">
                  <c:v>17.3</c:v>
                </c:pt>
                <c:pt idx="14">
                  <c:v>17.3</c:v>
                </c:pt>
                <c:pt idx="15">
                  <c:v>17.2</c:v>
                </c:pt>
                <c:pt idx="16">
                  <c:v>13.7</c:v>
                </c:pt>
                <c:pt idx="17">
                  <c:v>9.5</c:v>
                </c:pt>
                <c:pt idx="18">
                  <c:v>7.1</c:v>
                </c:pt>
                <c:pt idx="19">
                  <c:v>7.1</c:v>
                </c:pt>
                <c:pt idx="20">
                  <c:v>6.7</c:v>
                </c:pt>
                <c:pt idx="21">
                  <c:v>7</c:v>
                </c:pt>
                <c:pt idx="22">
                  <c:v>7.5</c:v>
                </c:pt>
                <c:pt idx="23">
                  <c:v>7.8</c:v>
                </c:pt>
                <c:pt idx="24">
                  <c:v>7.9</c:v>
                </c:pt>
                <c:pt idx="25">
                  <c:v>7.8</c:v>
                </c:pt>
                <c:pt idx="26">
                  <c:v>7</c:v>
                </c:pt>
                <c:pt idx="27">
                  <c:v>7.4</c:v>
                </c:pt>
                <c:pt idx="28">
                  <c:v>9.1999999999999993</c:v>
                </c:pt>
                <c:pt idx="29">
                  <c:v>8.5</c:v>
                </c:pt>
                <c:pt idx="30">
                  <c:v>9.9</c:v>
                </c:pt>
                <c:pt idx="31">
                  <c:v>10.199999999999999</c:v>
                </c:pt>
                <c:pt idx="32">
                  <c:v>8.8000000000000007</c:v>
                </c:pt>
                <c:pt idx="33">
                  <c:v>8.1999999999999993</c:v>
                </c:pt>
                <c:pt idx="34">
                  <c:v>6.6</c:v>
                </c:pt>
                <c:pt idx="35">
                  <c:v>4.8</c:v>
                </c:pt>
                <c:pt idx="36">
                  <c:v>3.1</c:v>
                </c:pt>
                <c:pt idx="37">
                  <c:v>1.8</c:v>
                </c:pt>
                <c:pt idx="38">
                  <c:v>1.8</c:v>
                </c:pt>
                <c:pt idx="39">
                  <c:v>2.5</c:v>
                </c:pt>
                <c:pt idx="40">
                  <c:v>2.7</c:v>
                </c:pt>
                <c:pt idx="41">
                  <c:v>4.2</c:v>
                </c:pt>
                <c:pt idx="42" formatCode="0.0">
                  <c:v>3.5</c:v>
                </c:pt>
                <c:pt idx="43" formatCode="0.0">
                  <c:v>2.2999999999999998</c:v>
                </c:pt>
                <c:pt idx="44" formatCode="0.0">
                  <c:v>1.3</c:v>
                </c:pt>
                <c:pt idx="45">
                  <c:v>1.6</c:v>
                </c:pt>
                <c:pt idx="46">
                  <c:v>3.2</c:v>
                </c:pt>
                <c:pt idx="47">
                  <c:v>4.9000000000000004</c:v>
                </c:pt>
                <c:pt idx="48" formatCode="0.0">
                  <c:v>5.9</c:v>
                </c:pt>
                <c:pt idx="49" formatCode="0.0">
                  <c:v>8.5</c:v>
                </c:pt>
                <c:pt idx="50" formatCode="0.0">
                  <c:v>10.4</c:v>
                </c:pt>
                <c:pt idx="51">
                  <c:v>9.4</c:v>
                </c:pt>
                <c:pt idx="52">
                  <c:v>9.9</c:v>
                </c:pt>
                <c:pt idx="53" formatCode="0.0">
                  <c:v>9.4</c:v>
                </c:pt>
                <c:pt idx="54" formatCode="0.0">
                  <c:v>10.8</c:v>
                </c:pt>
                <c:pt idx="55" formatCode="0.0">
                  <c:v>11.7</c:v>
                </c:pt>
                <c:pt idx="56" formatCode="0.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78-F248-B414-2791A3606206}"/>
            </c:ext>
          </c:extLst>
        </c:ser>
        <c:ser>
          <c:idx val="0"/>
          <c:order val="2"/>
          <c:tx>
            <c:strRef>
              <c:f>'2.1.4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B$4:$B$60</c:f>
              <c:numCache>
                <c:formatCode>General</c:formatCode>
                <c:ptCount val="57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>
                  <c:v>9.6</c:v>
                </c:pt>
                <c:pt idx="22">
                  <c:v>8.6</c:v>
                </c:pt>
                <c:pt idx="23">
                  <c:v>7</c:v>
                </c:pt>
                <c:pt idx="24">
                  <c:v>6.3</c:v>
                </c:pt>
                <c:pt idx="25">
                  <c:v>5</c:v>
                </c:pt>
                <c:pt idx="26">
                  <c:v>4.4000000000000004</c:v>
                </c:pt>
                <c:pt idx="27">
                  <c:v>4.7</c:v>
                </c:pt>
                <c:pt idx="28">
                  <c:v>5</c:v>
                </c:pt>
                <c:pt idx="29">
                  <c:v>6.2</c:v>
                </c:pt>
                <c:pt idx="30">
                  <c:v>6</c:v>
                </c:pt>
                <c:pt idx="31">
                  <c:v>4.5999999999999996</c:v>
                </c:pt>
                <c:pt idx="32">
                  <c:v>3.1</c:v>
                </c:pt>
                <c:pt idx="33">
                  <c:v>1.2</c:v>
                </c:pt>
                <c:pt idx="34">
                  <c:v>0.7</c:v>
                </c:pt>
                <c:pt idx="35">
                  <c:v>1.8</c:v>
                </c:pt>
                <c:pt idx="36">
                  <c:v>0.9</c:v>
                </c:pt>
                <c:pt idx="37">
                  <c:v>2.5</c:v>
                </c:pt>
                <c:pt idx="38">
                  <c:v>4.2</c:v>
                </c:pt>
                <c:pt idx="39">
                  <c:v>5.8</c:v>
                </c:pt>
                <c:pt idx="40">
                  <c:v>6.2</c:v>
                </c:pt>
                <c:pt idx="41">
                  <c:v>6.1</c:v>
                </c:pt>
                <c:pt idx="42">
                  <c:v>7.3</c:v>
                </c:pt>
                <c:pt idx="43">
                  <c:v>9.1999999999999993</c:v>
                </c:pt>
                <c:pt idx="44">
                  <c:v>11.3</c:v>
                </c:pt>
                <c:pt idx="45">
                  <c:v>15.3</c:v>
                </c:pt>
                <c:pt idx="46">
                  <c:v>19.600000000000001</c:v>
                </c:pt>
                <c:pt idx="47">
                  <c:v>21.9</c:v>
                </c:pt>
                <c:pt idx="48">
                  <c:v>26.1</c:v>
                </c:pt>
                <c:pt idx="49">
                  <c:v>27.3</c:v>
                </c:pt>
                <c:pt idx="50">
                  <c:v>30.3</c:v>
                </c:pt>
                <c:pt idx="51">
                  <c:v>28.4</c:v>
                </c:pt>
                <c:pt idx="52">
                  <c:v>30.1</c:v>
                </c:pt>
                <c:pt idx="53">
                  <c:v>29.8</c:v>
                </c:pt>
                <c:pt idx="54">
                  <c:v>29.2</c:v>
                </c:pt>
                <c:pt idx="55">
                  <c:v>26.6</c:v>
                </c:pt>
                <c:pt idx="56">
                  <c:v>2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78-F248-B414-2791A3606206}"/>
            </c:ext>
          </c:extLst>
        </c:ser>
        <c:ser>
          <c:idx val="4"/>
          <c:order val="3"/>
          <c:tx>
            <c:strRef>
              <c:f>'2.1.4'!$E$1</c:f>
              <c:strCache>
                <c:ptCount val="1"/>
                <c:pt idx="0">
                  <c:v>Сукупний індекс витрат на виро-во с/г продукц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4'!$F$4:$F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4'!$E$4:$E$60</c:f>
              <c:numCache>
                <c:formatCode>General</c:formatCode>
                <c:ptCount val="57"/>
                <c:pt idx="0">
                  <c:v>23.6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>
                  <c:v>7.8</c:v>
                </c:pt>
                <c:pt idx="24">
                  <c:v>5.7</c:v>
                </c:pt>
                <c:pt idx="25">
                  <c:v>5.6</c:v>
                </c:pt>
                <c:pt idx="26">
                  <c:v>5.4</c:v>
                </c:pt>
                <c:pt idx="27">
                  <c:v>4.4000000000000004</c:v>
                </c:pt>
                <c:pt idx="28">
                  <c:v>2.1</c:v>
                </c:pt>
                <c:pt idx="29">
                  <c:v>1</c:v>
                </c:pt>
                <c:pt idx="30">
                  <c:v>0.6</c:v>
                </c:pt>
                <c:pt idx="31">
                  <c:v>-2.7</c:v>
                </c:pt>
                <c:pt idx="32">
                  <c:v>-5.0999999999999996</c:v>
                </c:pt>
                <c:pt idx="33">
                  <c:v>-8.1</c:v>
                </c:pt>
                <c:pt idx="34">
                  <c:v>-8.1999999999999993</c:v>
                </c:pt>
                <c:pt idx="35">
                  <c:v>-6.6</c:v>
                </c:pt>
                <c:pt idx="36">
                  <c:v>-7.1</c:v>
                </c:pt>
                <c:pt idx="37">
                  <c:v>-7.1</c:v>
                </c:pt>
                <c:pt idx="38">
                  <c:v>-7.6</c:v>
                </c:pt>
                <c:pt idx="39">
                  <c:v>-6</c:v>
                </c:pt>
                <c:pt idx="40">
                  <c:v>-6.2</c:v>
                </c:pt>
                <c:pt idx="41">
                  <c:v>-2.7</c:v>
                </c:pt>
                <c:pt idx="42">
                  <c:v>-2.9</c:v>
                </c:pt>
                <c:pt idx="43">
                  <c:v>-0.7</c:v>
                </c:pt>
                <c:pt idx="44">
                  <c:v>4.5</c:v>
                </c:pt>
                <c:pt idx="45">
                  <c:v>11.4</c:v>
                </c:pt>
                <c:pt idx="46">
                  <c:v>17.2</c:v>
                </c:pt>
                <c:pt idx="47">
                  <c:v>18.5</c:v>
                </c:pt>
                <c:pt idx="48">
                  <c:v>22.5</c:v>
                </c:pt>
                <c:pt idx="49">
                  <c:v>30.3</c:v>
                </c:pt>
                <c:pt idx="50">
                  <c:v>38.4</c:v>
                </c:pt>
                <c:pt idx="51">
                  <c:v>37.6</c:v>
                </c:pt>
                <c:pt idx="52">
                  <c:v>39.200000000000003</c:v>
                </c:pt>
                <c:pt idx="53">
                  <c:v>36</c:v>
                </c:pt>
                <c:pt idx="54">
                  <c:v>38.9</c:v>
                </c:pt>
                <c:pt idx="55" formatCode="0.0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78-F248-B414-2791A3606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1888"/>
        <c:axId val="671363848"/>
      </c:lineChart>
      <c:lineChart>
        <c:grouping val="standard"/>
        <c:varyColors val="0"/>
        <c:ser>
          <c:idx val="3"/>
          <c:order val="0"/>
          <c:tx>
            <c:strRef>
              <c:f>'2.1.4'!$D$1</c:f>
              <c:strCache>
                <c:ptCount val="1"/>
                <c:pt idx="0">
                  <c:v>Ціни в с/г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'!$A$28:$A$60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2.1.4'!$D$4:$D$60</c:f>
              <c:numCache>
                <c:formatCode>General</c:formatCode>
                <c:ptCount val="57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>
                  <c:v>7.2</c:v>
                </c:pt>
                <c:pt idx="22">
                  <c:v>5.4</c:v>
                </c:pt>
                <c:pt idx="23">
                  <c:v>6</c:v>
                </c:pt>
                <c:pt idx="24">
                  <c:v>4.4000000000000004</c:v>
                </c:pt>
                <c:pt idx="25">
                  <c:v>3.5</c:v>
                </c:pt>
                <c:pt idx="26">
                  <c:v>-2.6</c:v>
                </c:pt>
                <c:pt idx="27">
                  <c:v>-5.6</c:v>
                </c:pt>
                <c:pt idx="28">
                  <c:v>-6.2</c:v>
                </c:pt>
                <c:pt idx="29">
                  <c:v>-4.7</c:v>
                </c:pt>
                <c:pt idx="30">
                  <c:v>-3.3</c:v>
                </c:pt>
                <c:pt idx="31">
                  <c:v>-7.3</c:v>
                </c:pt>
                <c:pt idx="32">
                  <c:v>-14.1</c:v>
                </c:pt>
                <c:pt idx="33">
                  <c:v>-12.1</c:v>
                </c:pt>
                <c:pt idx="34">
                  <c:v>-11.9</c:v>
                </c:pt>
                <c:pt idx="35">
                  <c:v>-12.4</c:v>
                </c:pt>
                <c:pt idx="36">
                  <c:v>-11.9</c:v>
                </c:pt>
                <c:pt idx="37">
                  <c:v>-7.3</c:v>
                </c:pt>
                <c:pt idx="38">
                  <c:v>-3.2</c:v>
                </c:pt>
                <c:pt idx="39">
                  <c:v>9.1</c:v>
                </c:pt>
                <c:pt idx="40">
                  <c:v>7.6</c:v>
                </c:pt>
                <c:pt idx="41">
                  <c:v>11</c:v>
                </c:pt>
                <c:pt idx="42" formatCode="0.0">
                  <c:v>9.1999999999999993</c:v>
                </c:pt>
                <c:pt idx="43" formatCode="0.0">
                  <c:v>12.3</c:v>
                </c:pt>
                <c:pt idx="44" formatCode="0.0">
                  <c:v>30.9</c:v>
                </c:pt>
                <c:pt idx="45">
                  <c:v>37.5</c:v>
                </c:pt>
                <c:pt idx="46">
                  <c:v>48.3</c:v>
                </c:pt>
                <c:pt idx="47">
                  <c:v>53.5</c:v>
                </c:pt>
                <c:pt idx="48" formatCode="0.0">
                  <c:v>63.3</c:v>
                </c:pt>
                <c:pt idx="49" formatCode="0.0">
                  <c:v>61.6</c:v>
                </c:pt>
                <c:pt idx="50" formatCode="0.0">
                  <c:v>69.8</c:v>
                </c:pt>
                <c:pt idx="51">
                  <c:v>49.2</c:v>
                </c:pt>
                <c:pt idx="52">
                  <c:v>53.7</c:v>
                </c:pt>
                <c:pt idx="53">
                  <c:v>44.6</c:v>
                </c:pt>
                <c:pt idx="54">
                  <c:v>42.4</c:v>
                </c:pt>
                <c:pt idx="55">
                  <c:v>41.7</c:v>
                </c:pt>
                <c:pt idx="56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78-F248-B414-2791A3606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2280"/>
        <c:axId val="671367376"/>
      </c:lineChart>
      <c:catAx>
        <c:axId val="671361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3848"/>
        <c:crosses val="autoZero"/>
        <c:auto val="0"/>
        <c:lblAlgn val="ctr"/>
        <c:lblOffset val="100"/>
        <c:tickLblSkip val="2"/>
        <c:tickMarkSkip val="12"/>
        <c:noMultiLvlLbl val="1"/>
      </c:catAx>
      <c:valAx>
        <c:axId val="671363848"/>
        <c:scaling>
          <c:orientation val="minMax"/>
          <c:max val="5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1888"/>
        <c:crosses val="autoZero"/>
        <c:crossBetween val="between"/>
      </c:valAx>
      <c:valAx>
        <c:axId val="67136737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71362280"/>
        <c:crosses val="max"/>
        <c:crossBetween val="between"/>
      </c:valAx>
      <c:dateAx>
        <c:axId val="671362280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7136737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3E53-6C46-AD7F-B7EA752D92D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3E53-6C46-AD7F-B7EA752D92D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3E53-6C46-AD7F-B7EA752D92D6}"/>
              </c:ext>
            </c:extLst>
          </c:dPt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B$4:$B$23</c:f>
              <c:numCache>
                <c:formatCode>General</c:formatCode>
                <c:ptCount val="20"/>
                <c:pt idx="0">
                  <c:v>14.1</c:v>
                </c:pt>
                <c:pt idx="1">
                  <c:v>14</c:v>
                </c:pt>
                <c:pt idx="2">
                  <c:v>13.1</c:v>
                </c:pt>
                <c:pt idx="3">
                  <c:v>11.6</c:v>
                </c:pt>
                <c:pt idx="4">
                  <c:v>9.9</c:v>
                </c:pt>
                <c:pt idx="5">
                  <c:v>8.4</c:v>
                </c:pt>
                <c:pt idx="6">
                  <c:v>7.8</c:v>
                </c:pt>
                <c:pt idx="7">
                  <c:v>6.9</c:v>
                </c:pt>
                <c:pt idx="8">
                  <c:v>7.3</c:v>
                </c:pt>
                <c:pt idx="9" formatCode="0.0">
                  <c:v>8.1</c:v>
                </c:pt>
                <c:pt idx="10" formatCode="0.0">
                  <c:v>9.1</c:v>
                </c:pt>
                <c:pt idx="11">
                  <c:v>9.6</c:v>
                </c:pt>
                <c:pt idx="12">
                  <c:v>9.9</c:v>
                </c:pt>
                <c:pt idx="13">
                  <c:v>9.6999999999999993</c:v>
                </c:pt>
                <c:pt idx="14">
                  <c:v>7.9</c:v>
                </c:pt>
                <c:pt idx="15">
                  <c:v>6.6</c:v>
                </c:pt>
                <c:pt idx="16">
                  <c:v>6.5</c:v>
                </c:pt>
                <c:pt idx="17">
                  <c:v>6.4</c:v>
                </c:pt>
                <c:pt idx="18">
                  <c:v>6.3</c:v>
                </c:pt>
                <c:pt idx="19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53-6C46-AD7F-B7EA752D92D6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C$4:$C$23</c:f>
              <c:numCache>
                <c:formatCode>General</c:formatCode>
                <c:ptCount val="20"/>
                <c:pt idx="0">
                  <c:v>3</c:v>
                </c:pt>
                <c:pt idx="1">
                  <c:v>2.7</c:v>
                </c:pt>
                <c:pt idx="2">
                  <c:v>0.7</c:v>
                </c:pt>
                <c:pt idx="3">
                  <c:v>-2.1</c:v>
                </c:pt>
                <c:pt idx="4">
                  <c:v>-1.6</c:v>
                </c:pt>
                <c:pt idx="5">
                  <c:v>-0.5</c:v>
                </c:pt>
                <c:pt idx="6">
                  <c:v>1.7</c:v>
                </c:pt>
                <c:pt idx="7">
                  <c:v>4.3</c:v>
                </c:pt>
                <c:pt idx="8">
                  <c:v>3.8</c:v>
                </c:pt>
                <c:pt idx="9" formatCode="0.0">
                  <c:v>3.2</c:v>
                </c:pt>
                <c:pt idx="10" formatCode="0.0">
                  <c:v>1.4</c:v>
                </c:pt>
                <c:pt idx="11">
                  <c:v>0.9</c:v>
                </c:pt>
                <c:pt idx="12">
                  <c:v>0.8</c:v>
                </c:pt>
                <c:pt idx="13">
                  <c:v>0.2</c:v>
                </c:pt>
                <c:pt idx="14">
                  <c:v>0.6</c:v>
                </c:pt>
                <c:pt idx="15">
                  <c:v>0.6</c:v>
                </c:pt>
                <c:pt idx="16">
                  <c:v>1.2</c:v>
                </c:pt>
                <c:pt idx="17">
                  <c:v>1.8</c:v>
                </c:pt>
                <c:pt idx="18">
                  <c:v>2.2999999999999998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53-6C46-AD7F-B7EA752D92D6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D$4:$D$23</c:f>
              <c:numCache>
                <c:formatCode>General</c:formatCode>
                <c:ptCount val="20"/>
                <c:pt idx="0">
                  <c:v>2</c:v>
                </c:pt>
                <c:pt idx="1">
                  <c:v>0.1</c:v>
                </c:pt>
                <c:pt idx="2">
                  <c:v>0.1</c:v>
                </c:pt>
                <c:pt idx="3">
                  <c:v>-2.2999999999999998</c:v>
                </c:pt>
                <c:pt idx="4">
                  <c:v>-2.8</c:v>
                </c:pt>
                <c:pt idx="5">
                  <c:v>-4</c:v>
                </c:pt>
                <c:pt idx="6">
                  <c:v>-5.2</c:v>
                </c:pt>
                <c:pt idx="7">
                  <c:v>-7.3</c:v>
                </c:pt>
                <c:pt idx="8">
                  <c:v>-5</c:v>
                </c:pt>
                <c:pt idx="9">
                  <c:v>-3.8</c:v>
                </c:pt>
                <c:pt idx="10" formatCode="0.0">
                  <c:v>-4.2</c:v>
                </c:pt>
                <c:pt idx="11">
                  <c:v>-0.8</c:v>
                </c:pt>
                <c:pt idx="12">
                  <c:v>-2.2000000000000002</c:v>
                </c:pt>
                <c:pt idx="13">
                  <c:v>-1.7</c:v>
                </c:pt>
                <c:pt idx="14">
                  <c:v>-0.2</c:v>
                </c:pt>
                <c:pt idx="15">
                  <c:v>-0.3</c:v>
                </c:pt>
                <c:pt idx="16">
                  <c:v>0.7</c:v>
                </c:pt>
                <c:pt idx="17">
                  <c:v>1.1000000000000001</c:v>
                </c:pt>
                <c:pt idx="18">
                  <c:v>1.7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3-6C46-AD7F-B7EA752D92D6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19</c:v>
                </c:pt>
                <c:pt idx="2">
                  <c:v>IІІ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8.9</c:v>
                </c:pt>
                <c:pt idx="2">
                  <c:v>8.4</c:v>
                </c:pt>
                <c:pt idx="3" formatCode="General">
                  <c:v>5.3</c:v>
                </c:pt>
                <c:pt idx="4" formatCode="General">
                  <c:v>3.9</c:v>
                </c:pt>
                <c:pt idx="5" formatCode="General">
                  <c:v>3.7</c:v>
                </c:pt>
                <c:pt idx="6" formatCode="General">
                  <c:v>3</c:v>
                </c:pt>
                <c:pt idx="7" formatCode="General">
                  <c:v>5.2</c:v>
                </c:pt>
                <c:pt idx="8" formatCode="General">
                  <c:v>8.6999999999999993</c:v>
                </c:pt>
                <c:pt idx="9" formatCode="General">
                  <c:v>12.1</c:v>
                </c:pt>
                <c:pt idx="10">
                  <c:v>13</c:v>
                </c:pt>
                <c:pt idx="11" formatCode="General">
                  <c:v>11.7</c:v>
                </c:pt>
                <c:pt idx="12" formatCode="General">
                  <c:v>8.9</c:v>
                </c:pt>
                <c:pt idx="13" formatCode="General">
                  <c:v>5.3</c:v>
                </c:pt>
                <c:pt idx="14" formatCode="General">
                  <c:v>4.2</c:v>
                </c:pt>
                <c:pt idx="15" formatCode="General">
                  <c:v>3.3</c:v>
                </c:pt>
                <c:pt idx="16" formatCode="General">
                  <c:v>3.3</c:v>
                </c:pt>
                <c:pt idx="17" formatCode="General">
                  <c:v>3.3</c:v>
                </c:pt>
                <c:pt idx="18" formatCode="General">
                  <c:v>3.4</c:v>
                </c:pt>
                <c:pt idx="1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E53-6C46-AD7F-B7EA752D9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68160"/>
        <c:axId val="671364240"/>
      </c:lineChart>
      <c:catAx>
        <c:axId val="6713681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424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671364240"/>
        <c:scaling>
          <c:orientation val="minMax"/>
          <c:max val="15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816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8</c:v>
                </c:pt>
                <c:pt idx="10">
                  <c:v>1.2</c:v>
                </c:pt>
                <c:pt idx="11">
                  <c:v>1.5</c:v>
                </c:pt>
                <c:pt idx="12">
                  <c:v>1.4</c:v>
                </c:pt>
                <c:pt idx="13">
                  <c:v>0.3</c:v>
                </c:pt>
                <c:pt idx="14">
                  <c:v>0.6</c:v>
                </c:pt>
                <c:pt idx="15">
                  <c:v>0.9</c:v>
                </c:pt>
                <c:pt idx="16">
                  <c:v>1.6</c:v>
                </c:pt>
                <c:pt idx="17">
                  <c:v>0.5</c:v>
                </c:pt>
                <c:pt idx="18">
                  <c:v>0.8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9-4946-8E65-A521AD517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65808"/>
        <c:axId val="671366592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209-4946-8E65-A521AD517EE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B209-4946-8E65-A521AD517EE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B209-4946-8E65-A521AD517EE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09-4946-8E65-A521AD517EE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09-4946-8E65-A521AD517EE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09-4946-8E65-A521AD517E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7.3</c:v>
                </c:pt>
                <c:pt idx="10">
                  <c:v>7.4</c:v>
                </c:pt>
                <c:pt idx="11">
                  <c:v>7.1</c:v>
                </c:pt>
                <c:pt idx="12">
                  <c:v>6</c:v>
                </c:pt>
                <c:pt idx="13">
                  <c:v>4.5</c:v>
                </c:pt>
                <c:pt idx="14">
                  <c:v>3.9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8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09-4946-8E65-A521AD517EE1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9">
                  <c:v>7.3</c:v>
                </c:pt>
                <c:pt idx="10">
                  <c:v>7.8</c:v>
                </c:pt>
                <c:pt idx="11">
                  <c:v>7.3</c:v>
                </c:pt>
                <c:pt idx="12">
                  <c:v>6.2</c:v>
                </c:pt>
                <c:pt idx="13">
                  <c:v>4.8</c:v>
                </c:pt>
                <c:pt idx="14">
                  <c:v>4.0999999999999996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09-4946-8E65-A521AD517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5808"/>
        <c:axId val="671366592"/>
      </c:lineChart>
      <c:catAx>
        <c:axId val="671365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65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66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58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Банки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B$4:$B$37</c:f>
              <c:numCache>
                <c:formatCode>0.0</c:formatCode>
                <c:ptCount val="34"/>
                <c:pt idx="0">
                  <c:v>9</c:v>
                </c:pt>
                <c:pt idx="1">
                  <c:v>#N/A</c:v>
                </c:pt>
                <c:pt idx="2">
                  <c:v>#N/A</c:v>
                </c:pt>
                <c:pt idx="3">
                  <c:v>8.6999999999999993</c:v>
                </c:pt>
                <c:pt idx="4">
                  <c:v>#N/A</c:v>
                </c:pt>
                <c:pt idx="5">
                  <c:v>#N/A</c:v>
                </c:pt>
                <c:pt idx="6">
                  <c:v>8</c:v>
                </c:pt>
                <c:pt idx="7">
                  <c:v>#N/A</c:v>
                </c:pt>
                <c:pt idx="8">
                  <c:v>#N/A</c:v>
                </c:pt>
                <c:pt idx="9">
                  <c:v>7.7</c:v>
                </c:pt>
                <c:pt idx="10">
                  <c:v>#N/A</c:v>
                </c:pt>
                <c:pt idx="11">
                  <c:v>#N/A</c:v>
                </c:pt>
                <c:pt idx="12">
                  <c:v>6.7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 formatCode="General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  <c:pt idx="28">
                  <c:v>#N/A</c:v>
                </c:pt>
                <c:pt idx="29">
                  <c:v>#N/A</c:v>
                </c:pt>
                <c:pt idx="30">
                  <c:v>6.4</c:v>
                </c:pt>
                <c:pt idx="31">
                  <c:v>#N/A</c:v>
                </c:pt>
                <c:pt idx="32">
                  <c:v>#N/A</c:v>
                </c:pt>
                <c:pt idx="3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B-1A47-9154-AD74C5B3D8A8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C$4:$C$37</c:f>
              <c:numCache>
                <c:formatCode>0.0</c:formatCode>
                <c:ptCount val="34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 formatCode="General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  <c:pt idx="28">
                  <c:v>7.2</c:v>
                </c:pt>
                <c:pt idx="29">
                  <c:v>#N/A</c:v>
                </c:pt>
                <c:pt idx="30">
                  <c:v>#N/A</c:v>
                </c:pt>
                <c:pt idx="31">
                  <c:v>7.8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8B-1A47-9154-AD74C5B3D8A8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908B-1A47-9154-AD74C5B3D8A8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908B-1A47-9154-AD74C5B3D8A8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08B-1A47-9154-AD74C5B3D8A8}"/>
              </c:ext>
            </c:extLst>
          </c:dPt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D$4:$D$36</c:f>
              <c:numCache>
                <c:formatCode>0.0</c:formatCode>
                <c:ptCount val="33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 formatCode="General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>
                  <c:v>9.5</c:v>
                </c:pt>
                <c:pt idx="25">
                  <c:v>10.199999999999999</c:v>
                </c:pt>
                <c:pt idx="26">
                  <c:v>9.8000000000000007</c:v>
                </c:pt>
                <c:pt idx="27">
                  <c:v>7</c:v>
                </c:pt>
                <c:pt idx="28">
                  <c:v>9.6999999999999993</c:v>
                </c:pt>
                <c:pt idx="29">
                  <c:v>8.8000000000000007</c:v>
                </c:pt>
                <c:pt idx="30">
                  <c:v>10</c:v>
                </c:pt>
                <c:pt idx="31">
                  <c:v>10</c:v>
                </c:pt>
                <c:pt idx="32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8B-1A47-9154-AD74C5B3D8A8}"/>
            </c:ext>
          </c:extLst>
        </c:ser>
        <c:ser>
          <c:idx val="3"/>
          <c:order val="3"/>
          <c:tx>
            <c:strRef>
              <c:f>'2.1.7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1.7'!$E$4:$E$37</c:f>
              <c:numCache>
                <c:formatCode>General</c:formatCode>
                <c:ptCount val="34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  <c:pt idx="28">
                  <c:v>#N/A</c:v>
                </c:pt>
                <c:pt idx="29">
                  <c:v>6.5</c:v>
                </c:pt>
                <c:pt idx="30">
                  <c:v>6.1</c:v>
                </c:pt>
                <c:pt idx="31">
                  <c:v>6.4</c:v>
                </c:pt>
                <c:pt idx="32">
                  <c:v>#N/A</c:v>
                </c:pt>
                <c:pt idx="33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8B-1A47-9154-AD74C5B3D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62672"/>
        <c:axId val="671370512"/>
      </c:lineChart>
      <c:catAx>
        <c:axId val="67136267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51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671370512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267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4.3</c:v>
                </c:pt>
                <c:pt idx="10">
                  <c:v>2.7</c:v>
                </c:pt>
                <c:pt idx="11">
                  <c:v>2.8</c:v>
                </c:pt>
                <c:pt idx="12">
                  <c:v>2.2999999999999998</c:v>
                </c:pt>
                <c:pt idx="13">
                  <c:v>4.4000000000000004</c:v>
                </c:pt>
                <c:pt idx="14">
                  <c:v>2.4</c:v>
                </c:pt>
                <c:pt idx="15">
                  <c:v>1.8</c:v>
                </c:pt>
                <c:pt idx="16">
                  <c:v>1.4</c:v>
                </c:pt>
                <c:pt idx="17">
                  <c:v>1.3</c:v>
                </c:pt>
                <c:pt idx="18">
                  <c:v>1.3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8D-E442-B51A-A54362780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71370904"/>
        <c:axId val="671371296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78D-E442-B51A-A54362780F3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B78D-E442-B51A-A54362780F3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B78D-E442-B51A-A54362780F3B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8D-E442-B51A-A54362780F3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8D-E442-B51A-A54362780F3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8D-E442-B51A-A54362780F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8</c:v>
                </c:pt>
                <c:pt idx="10">
                  <c:v>17.100000000000001</c:v>
                </c:pt>
                <c:pt idx="11">
                  <c:v>14.6</c:v>
                </c:pt>
                <c:pt idx="12">
                  <c:v>12.7</c:v>
                </c:pt>
                <c:pt idx="13">
                  <c:v>12.7</c:v>
                </c:pt>
                <c:pt idx="14">
                  <c:v>12.3</c:v>
                </c:pt>
                <c:pt idx="15">
                  <c:v>11.3</c:v>
                </c:pt>
                <c:pt idx="16">
                  <c:v>10.4</c:v>
                </c:pt>
                <c:pt idx="17">
                  <c:v>7.2</c:v>
                </c:pt>
                <c:pt idx="18">
                  <c:v>6.1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8D-E442-B51A-A54362780F3B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9">
                  <c:v>18</c:v>
                </c:pt>
                <c:pt idx="10">
                  <c:v>17.3</c:v>
                </c:pt>
                <c:pt idx="11">
                  <c:v>14.2</c:v>
                </c:pt>
                <c:pt idx="12">
                  <c:v>13.4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9.1999999999999993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8D-E442-B51A-A54362780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0904"/>
        <c:axId val="671371296"/>
      </c:lineChart>
      <c:catAx>
        <c:axId val="671370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1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1371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090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Ціни на нідерландському ринку, TTF (грн екв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5C4-E74D-A36D-41C4CAA75BA2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25C4-E74D-A36D-41C4CAA75BA2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25C4-E74D-A36D-41C4CAA75BA2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5C4-E74D-A36D-41C4CAA75BA2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25C4-E74D-A36D-41C4CAA75BA2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25C4-E74D-A36D-41C4CAA75BA2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25C4-E74D-A36D-41C4CAA75BA2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25C4-E74D-A36D-41C4CAA75BA2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25C4-E74D-A36D-41C4CAA75BA2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25C4-E74D-A36D-41C4CAA75BA2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25C4-E74D-A36D-41C4CAA75BA2}"/>
              </c:ext>
            </c:extLst>
          </c:dPt>
          <c:dPt>
            <c:idx val="3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25C4-E74D-A36D-41C4CAA75BA2}"/>
              </c:ext>
            </c:extLst>
          </c:dPt>
          <c:dPt>
            <c:idx val="3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25C4-E74D-A36D-41C4CAA75BA2}"/>
              </c:ext>
            </c:extLst>
          </c:dPt>
          <c:dPt>
            <c:idx val="3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25C4-E74D-A36D-41C4CAA75BA2}"/>
              </c:ext>
            </c:extLst>
          </c:dPt>
          <c:dLbls>
            <c:dLbl>
              <c:idx val="19"/>
              <c:layout>
                <c:manualLayout>
                  <c:x val="-5.9770679886637805E-2"/>
                  <c:y val="0.10679782334661488"/>
                </c:manualLayout>
              </c:layout>
              <c:tx>
                <c:strRef>
                  <c:f>'2.1.9'!$O$5</c:f>
                  <c:strCache>
                    <c:ptCount val="1"/>
                    <c:pt idx="0">
                      <c:v>З лагом 1 місяць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96B533-8B1C-4A41-ACD0-C98C9BDED361}</c15:txfldGUID>
                      <c15:f>'2.1.9'!$O$5</c15:f>
                      <c15:dlblFieldTableCache>
                        <c:ptCount val="1"/>
                        <c:pt idx="0">
                          <c:v>З лагом 1 місяць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C4-E74D-A36D-41C4CAA75BA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B$4:$B$36</c:f>
              <c:numCache>
                <c:formatCode>General</c:formatCode>
                <c:ptCount val="33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59.7</c:v>
                </c:pt>
                <c:pt idx="10">
                  <c:v>85.6</c:v>
                </c:pt>
                <c:pt idx="11">
                  <c:v>73.3</c:v>
                </c:pt>
                <c:pt idx="12">
                  <c:v>65.900000000000006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4</c:v>
                </c:pt>
                <c:pt idx="26" formatCode="0.0">
                  <c:v>125.1</c:v>
                </c:pt>
                <c:pt idx="27">
                  <c:v>125.7</c:v>
                </c:pt>
                <c:pt idx="28">
                  <c:v>148.1</c:v>
                </c:pt>
                <c:pt idx="29">
                  <c:v>177.9</c:v>
                </c:pt>
                <c:pt idx="30">
                  <c:v>201.1</c:v>
                </c:pt>
                <c:pt idx="31">
                  <c:v>242.5</c:v>
                </c:pt>
                <c:pt idx="32">
                  <c:v>29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5C4-E74D-A36D-41C4CAA75BA2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Споживчі цін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C$4:$C$36</c:f>
              <c:numCache>
                <c:formatCode>General</c:formatCode>
                <c:ptCount val="3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>
                  <c:v>106.4</c:v>
                </c:pt>
                <c:pt idx="25">
                  <c:v>99.3</c:v>
                </c:pt>
                <c:pt idx="26">
                  <c:v>99.3</c:v>
                </c:pt>
                <c:pt idx="27">
                  <c:v>101.6</c:v>
                </c:pt>
                <c:pt idx="28">
                  <c:v>116.4</c:v>
                </c:pt>
                <c:pt idx="29">
                  <c:v>117.3</c:v>
                </c:pt>
                <c:pt idx="30">
                  <c:v>121.2</c:v>
                </c:pt>
                <c:pt idx="31">
                  <c:v>123.7</c:v>
                </c:pt>
                <c:pt idx="32">
                  <c:v>1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5C4-E74D-A36D-41C4CAA75BA2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Ціни в добуванні нафти і газу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9'!$E$4:$E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1.9'!$D$4:$D$36</c:f>
              <c:numCache>
                <c:formatCode>General</c:formatCode>
                <c:ptCount val="33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>
                  <c:v>102.6</c:v>
                </c:pt>
                <c:pt idx="25">
                  <c:v>111.8</c:v>
                </c:pt>
                <c:pt idx="26">
                  <c:v>109.5</c:v>
                </c:pt>
                <c:pt idx="27">
                  <c:v>107.4</c:v>
                </c:pt>
                <c:pt idx="28">
                  <c:v>111.5</c:v>
                </c:pt>
                <c:pt idx="29">
                  <c:v>126.6</c:v>
                </c:pt>
                <c:pt idx="30">
                  <c:v>122.9</c:v>
                </c:pt>
                <c:pt idx="31">
                  <c:v>125.6</c:v>
                </c:pt>
                <c:pt idx="32">
                  <c:v>13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5C4-E74D-A36D-41C4CAA75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1372080"/>
        <c:axId val="671373256"/>
      </c:lineChart>
      <c:catAx>
        <c:axId val="671372080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671373256"/>
        <c:crossesAt val="100"/>
        <c:auto val="1"/>
        <c:lblAlgn val="ctr"/>
        <c:lblOffset val="100"/>
        <c:tickMarkSkip val="12"/>
        <c:noMultiLvlLbl val="0"/>
      </c:catAx>
      <c:valAx>
        <c:axId val="67137325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67137208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79004653264998448"/>
          <c:w val="0.8422646983531018"/>
          <c:h val="0.2099534673500154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10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8</c:v>
                </c:pt>
                <c:pt idx="10">
                  <c:v>4.0999999999999996</c:v>
                </c:pt>
                <c:pt idx="11">
                  <c:v>4.22</c:v>
                </c:pt>
                <c:pt idx="12">
                  <c:v>3.59</c:v>
                </c:pt>
                <c:pt idx="13">
                  <c:v>2.69</c:v>
                </c:pt>
                <c:pt idx="14">
                  <c:v>2.3199999999999998</c:v>
                </c:pt>
                <c:pt idx="15">
                  <c:v>1.93</c:v>
                </c:pt>
                <c:pt idx="16">
                  <c:v>2.0499999999999998</c:v>
                </c:pt>
                <c:pt idx="17">
                  <c:v>2.16</c:v>
                </c:pt>
                <c:pt idx="18">
                  <c:v>2.2599999999999998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28-4D41-8AD5-33ADFD6C5EBB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1000000000000001</c:v>
                </c:pt>
                <c:pt idx="10">
                  <c:v>2.7</c:v>
                </c:pt>
                <c:pt idx="11">
                  <c:v>1.91</c:v>
                </c:pt>
                <c:pt idx="12">
                  <c:v>1.05</c:v>
                </c:pt>
                <c:pt idx="13">
                  <c:v>1.28</c:v>
                </c:pt>
                <c:pt idx="14">
                  <c:v>0.79</c:v>
                </c:pt>
                <c:pt idx="15">
                  <c:v>0.65</c:v>
                </c:pt>
                <c:pt idx="16">
                  <c:v>0.57999999999999996</c:v>
                </c:pt>
                <c:pt idx="17">
                  <c:v>0.55000000000000004</c:v>
                </c:pt>
                <c:pt idx="18">
                  <c:v>0.74</c:v>
                </c:pt>
                <c:pt idx="19">
                  <c:v>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28-4D41-8AD5-33ADFD6C5EBB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9</c:v>
                </c:pt>
                <c:pt idx="10">
                  <c:v>3.6</c:v>
                </c:pt>
                <c:pt idx="11">
                  <c:v>2.64</c:v>
                </c:pt>
                <c:pt idx="12">
                  <c:v>2.4900000000000002</c:v>
                </c:pt>
                <c:pt idx="13">
                  <c:v>2.57</c:v>
                </c:pt>
                <c:pt idx="14">
                  <c:v>2.59</c:v>
                </c:pt>
                <c:pt idx="15">
                  <c:v>2.4300000000000002</c:v>
                </c:pt>
                <c:pt idx="16">
                  <c:v>2.2200000000000002</c:v>
                </c:pt>
                <c:pt idx="17">
                  <c:v>1.51</c:v>
                </c:pt>
                <c:pt idx="18">
                  <c:v>1.24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28-4D41-8AD5-33ADFD6C5EBB}"/>
            </c:ext>
          </c:extLst>
        </c:ser>
        <c:ser>
          <c:idx val="3"/>
          <c:order val="4"/>
          <c:tx>
            <c:strRef>
              <c:f>'2.1.10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7</c:v>
                </c:pt>
                <c:pt idx="10">
                  <c:v>0.6</c:v>
                </c:pt>
                <c:pt idx="11">
                  <c:v>0.85</c:v>
                </c:pt>
                <c:pt idx="12">
                  <c:v>0.32</c:v>
                </c:pt>
                <c:pt idx="13">
                  <c:v>0.26</c:v>
                </c:pt>
                <c:pt idx="14">
                  <c:v>0.12</c:v>
                </c:pt>
                <c:pt idx="15">
                  <c:v>0.04</c:v>
                </c:pt>
                <c:pt idx="16">
                  <c:v>0.05</c:v>
                </c:pt>
                <c:pt idx="17">
                  <c:v>0.08</c:v>
                </c:pt>
                <c:pt idx="18">
                  <c:v>0.12</c:v>
                </c:pt>
                <c:pt idx="19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28-4D41-8AD5-33ADFD6C5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4183320"/>
        <c:axId val="544185280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E728-4D41-8AD5-33ADFD6C5EB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E728-4D41-8AD5-33ADFD6C5EB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E728-4D41-8AD5-33ADFD6C5EBB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28-4D41-8AD5-33ADFD6C5EB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28-4D41-8AD5-33ADFD6C5EB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28-4D41-8AD5-33ADFD6C5E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28-4D41-8AD5-33ADFD6C5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83320"/>
        <c:axId val="544185280"/>
      </c:lineChart>
      <c:catAx>
        <c:axId val="544183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52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44185280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33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-8</c:v>
                </c:pt>
                <c:pt idx="1">
                  <c:v>6.7</c:v>
                </c:pt>
                <c:pt idx="2">
                  <c:v>-4.9000000000000004</c:v>
                </c:pt>
                <c:pt idx="3">
                  <c:v>-1.7</c:v>
                </c:pt>
                <c:pt idx="4">
                  <c:v>-7.5</c:v>
                </c:pt>
                <c:pt idx="5">
                  <c:v>-15.1</c:v>
                </c:pt>
                <c:pt idx="6">
                  <c:v>7</c:v>
                </c:pt>
                <c:pt idx="7">
                  <c:v>6.6</c:v>
                </c:pt>
                <c:pt idx="8">
                  <c:v>16</c:v>
                </c:pt>
                <c:pt idx="9">
                  <c:v>2</c:v>
                </c:pt>
                <c:pt idx="10">
                  <c:v>4.0999999999999996</c:v>
                </c:pt>
                <c:pt idx="11">
                  <c:v>2.7</c:v>
                </c:pt>
                <c:pt idx="12">
                  <c:v>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1.2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3-3947-A2F5-365A9833B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44177440"/>
        <c:axId val="678724560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533-3947-A2F5-365A9833BB7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6533-3947-A2F5-365A9833BB7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533-3947-A2F5-365A9833BB79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33-3947-A2F5-365A9833BB7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33-3947-A2F5-365A9833BB7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33-3947-A2F5-365A9833BB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-3.5</c:v>
                </c:pt>
                <c:pt idx="1">
                  <c:v>2.6</c:v>
                </c:pt>
                <c:pt idx="2">
                  <c:v>-8.1999999999999993</c:v>
                </c:pt>
                <c:pt idx="3">
                  <c:v>-8.1999999999999993</c:v>
                </c:pt>
                <c:pt idx="4">
                  <c:v>-7.7</c:v>
                </c:pt>
                <c:pt idx="5">
                  <c:v>-26.5</c:v>
                </c:pt>
                <c:pt idx="6">
                  <c:v>-17.399999999999999</c:v>
                </c:pt>
                <c:pt idx="7">
                  <c:v>-10.5</c:v>
                </c:pt>
                <c:pt idx="8">
                  <c:v>12.2</c:v>
                </c:pt>
                <c:pt idx="9">
                  <c:v>34.700000000000003</c:v>
                </c:pt>
                <c:pt idx="10">
                  <c:v>31.2</c:v>
                </c:pt>
                <c:pt idx="11">
                  <c:v>26.5</c:v>
                </c:pt>
                <c:pt idx="12">
                  <c:v>10.1</c:v>
                </c:pt>
                <c:pt idx="13">
                  <c:v>8</c:v>
                </c:pt>
                <c:pt idx="14">
                  <c:v>3.9</c:v>
                </c:pt>
                <c:pt idx="15">
                  <c:v>1.2</c:v>
                </c:pt>
                <c:pt idx="16">
                  <c:v>1.4</c:v>
                </c:pt>
                <c:pt idx="17">
                  <c:v>2.6</c:v>
                </c:pt>
                <c:pt idx="18">
                  <c:v>3.6</c:v>
                </c:pt>
                <c:pt idx="19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33-3947-A2F5-365A9833BB79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9">
                  <c:v>34.700000000000003</c:v>
                </c:pt>
                <c:pt idx="10">
                  <c:v>28.9</c:v>
                </c:pt>
                <c:pt idx="11">
                  <c:v>19.8</c:v>
                </c:pt>
                <c:pt idx="12">
                  <c:v>4.4000000000000004</c:v>
                </c:pt>
                <c:pt idx="13">
                  <c:v>3.9</c:v>
                </c:pt>
                <c:pt idx="14">
                  <c:v>2.5</c:v>
                </c:pt>
                <c:pt idx="15">
                  <c:v>4</c:v>
                </c:pt>
                <c:pt idx="16">
                  <c:v>4.0999999999999996</c:v>
                </c:pt>
                <c:pt idx="17">
                  <c:v>3.7</c:v>
                </c:pt>
                <c:pt idx="18">
                  <c:v>4.0999999999999996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33-3947-A2F5-365A9833B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7440"/>
        <c:axId val="678724560"/>
      </c:lineChart>
      <c:catAx>
        <c:axId val="54417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45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24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7440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C57-6240-B1CE-C0A8F0C7D2D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C57-6240-B1CE-C0A8F0C7D2D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C57-6240-B1CE-C0A8F0C7D2D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C57-6240-B1CE-C0A8F0C7D2D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C57-6240-B1CE-C0A8F0C7D2DE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C57-6240-B1CE-C0A8F0C7D2DE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C57-6240-B1CE-C0A8F0C7D2D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C57-6240-B1CE-C0A8F0C7D2D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C57-6240-B1CE-C0A8F0C7D2D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C57-6240-B1CE-C0A8F0C7D2DE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C57-6240-B1CE-C0A8F0C7D2DE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C57-6240-B1CE-C0A8F0C7D2DE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C57-6240-B1CE-C0A8F0C7D2D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C57-6240-B1CE-C0A8F0C7D2D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C57-6240-B1CE-C0A8F0C7D2DE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C57-6240-B1CE-C0A8F0C7D2DE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C57-6240-B1CE-C0A8F0C7D2DE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C57-6240-B1CE-C0A8F0C7D2DE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C57-6240-B1CE-C0A8F0C7D2D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C57-6240-B1CE-C0A8F0C7D2DE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3</c:v>
                </c:pt>
                <c:pt idx="1">
                  <c:v>-6.8</c:v>
                </c:pt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6.3</c:v>
                </c:pt>
                <c:pt idx="8">
                  <c:v>3.6</c:v>
                </c:pt>
                <c:pt idx="9">
                  <c:v>2.2000000000000002</c:v>
                </c:pt>
                <c:pt idx="10">
                  <c:v>6.2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1.3</c:v>
                </c:pt>
                <c:pt idx="16">
                  <c:v>-3.1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8.1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9</c:v>
                </c:pt>
                <c:pt idx="27">
                  <c:v>5.6</c:v>
                </c:pt>
                <c:pt idx="28">
                  <c:v>3.5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44174304"/>
        <c:axId val="544175088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44181360"/>
        <c:axId val="544175872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7">
                  <c:v>6.3</c:v>
                </c:pt>
                <c:pt idx="8">
                  <c:v>3.3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7">
                  <c:v>5.5</c:v>
                </c:pt>
                <c:pt idx="28">
                  <c:v>3.6</c:v>
                </c:pt>
                <c:pt idx="29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1C57-6240-B1CE-C0A8F0C7D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74304"/>
        <c:axId val="544175088"/>
      </c:scatterChart>
      <c:catAx>
        <c:axId val="54417430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5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4175088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4304"/>
        <c:crosses val="autoZero"/>
        <c:crossBetween val="between"/>
        <c:majorUnit val="3"/>
      </c:valAx>
      <c:valAx>
        <c:axId val="544175872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44181360"/>
        <c:crosses val="max"/>
        <c:crossBetween val="between"/>
      </c:valAx>
      <c:catAx>
        <c:axId val="54418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1758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5D83-FB4C-B049-1827910EAFD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5D83-FB4C-B049-1827910EAFDF}"/>
              </c:ext>
            </c:extLst>
          </c:dPt>
          <c:dPt>
            <c:idx val="18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5D83-FB4C-B049-1827910EAFDF}"/>
              </c:ext>
            </c:extLst>
          </c:dPt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B$4:$B$22</c:f>
              <c:numCache>
                <c:formatCode>General</c:formatCode>
                <c:ptCount val="19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6.4</c:v>
                </c:pt>
                <c:pt idx="18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83-FB4C-B049-1827910EAFDF}"/>
            </c:ext>
          </c:extLst>
        </c:ser>
        <c:ser>
          <c:idx val="1"/>
          <c:order val="1"/>
          <c:tx>
            <c:strRef>
              <c:f>'2.1.12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C$4:$C$22</c:f>
              <c:numCache>
                <c:formatCode>General</c:formatCode>
                <c:ptCount val="19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  <c:pt idx="18">
                  <c:v>4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83-FB4C-B049-1827910EAFDF}"/>
            </c:ext>
          </c:extLst>
        </c:ser>
        <c:ser>
          <c:idx val="2"/>
          <c:order val="2"/>
          <c:tx>
            <c:strRef>
              <c:f>'2.1.12'!$E$1</c:f>
              <c:strCache>
                <c:ptCount val="1"/>
                <c:pt idx="0">
                  <c:v>Будівельно-монтажні роботи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E$4:$E$22</c:f>
              <c:numCache>
                <c:formatCode>General</c:formatCode>
                <c:ptCount val="19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7.100000000000001</c:v>
                </c:pt>
                <c:pt idx="18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83-FB4C-B049-1827910EAFDF}"/>
            </c:ext>
          </c:extLst>
        </c:ser>
        <c:ser>
          <c:idx val="3"/>
          <c:order val="3"/>
          <c:tx>
            <c:strRef>
              <c:f>'2.1.12'!$F$1</c:f>
              <c:strCache>
                <c:ptCount val="1"/>
                <c:pt idx="0">
                  <c:v>Продукція с/г підприємст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F$4:$F$22</c:f>
              <c:numCache>
                <c:formatCode>General</c:formatCode>
                <c:ptCount val="19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7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  <c:pt idx="18">
                  <c:v>3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D83-FB4C-B049-1827910EAFDF}"/>
            </c:ext>
          </c:extLst>
        </c:ser>
        <c:ser>
          <c:idx val="4"/>
          <c:order val="4"/>
          <c:tx>
            <c:strRef>
              <c:f>'2.1.12'!$D$1</c:f>
              <c:strCache>
                <c:ptCount val="1"/>
                <c:pt idx="0">
                  <c:v>Промисловість (реалізація за межі України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2'!$G$4:$G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І.21</c:v>
                </c:pt>
              </c:strCache>
            </c:strRef>
          </c:cat>
          <c:val>
            <c:numRef>
              <c:f>'2.1.12'!$D$4:$D$22</c:f>
              <c:numCache>
                <c:formatCode>General</c:formatCode>
                <c:ptCount val="19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8</c:v>
                </c:pt>
                <c:pt idx="18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D83-FB4C-B049-1827910EA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7696"/>
        <c:axId val="678717896"/>
      </c:lineChart>
      <c:catAx>
        <c:axId val="678727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78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1789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769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2.2000000000000002</c:v>
                </c:pt>
                <c:pt idx="9">
                  <c:v>5.7</c:v>
                </c:pt>
                <c:pt idx="10">
                  <c:v>4</c:v>
                </c:pt>
                <c:pt idx="11">
                  <c:v>4.3</c:v>
                </c:pt>
                <c:pt idx="12">
                  <c:v>5.4</c:v>
                </c:pt>
                <c:pt idx="13">
                  <c:v>7.3</c:v>
                </c:pt>
                <c:pt idx="14">
                  <c:v>1.5</c:v>
                </c:pt>
                <c:pt idx="15">
                  <c:v>2.1</c:v>
                </c:pt>
                <c:pt idx="16">
                  <c:v>3</c:v>
                </c:pt>
                <c:pt idx="17">
                  <c:v>3.8</c:v>
                </c:pt>
                <c:pt idx="18">
                  <c:v>4.4000000000000004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C6-AC4B-A6B8-9BDBFAF3E7C7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8">
                  <c:v>-2.2000000000000002</c:v>
                </c:pt>
                <c:pt idx="9">
                  <c:v>7.5</c:v>
                </c:pt>
                <c:pt idx="10">
                  <c:v>3.6</c:v>
                </c:pt>
                <c:pt idx="11">
                  <c:v>5.8</c:v>
                </c:pt>
                <c:pt idx="12">
                  <c:v>6.7</c:v>
                </c:pt>
                <c:pt idx="13">
                  <c:v>6.7</c:v>
                </c:pt>
                <c:pt idx="14">
                  <c:v>2.8</c:v>
                </c:pt>
                <c:pt idx="15">
                  <c:v>1</c:v>
                </c:pt>
                <c:pt idx="16">
                  <c:v>2.1</c:v>
                </c:pt>
                <c:pt idx="17">
                  <c:v>3.3</c:v>
                </c:pt>
                <c:pt idx="18">
                  <c:v>4.400000000000000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C6-AC4B-A6B8-9BDBFAF3E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2208"/>
        <c:axId val="678718680"/>
      </c:lineChart>
      <c:catAx>
        <c:axId val="678722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86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8718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220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C$4:$C$25</c:f>
              <c:numCache>
                <c:formatCode>General</c:formatCode>
                <c:ptCount val="22"/>
                <c:pt idx="0">
                  <c:v>8.51</c:v>
                </c:pt>
                <c:pt idx="1">
                  <c:v>9.19</c:v>
                </c:pt>
                <c:pt idx="2">
                  <c:v>6.17</c:v>
                </c:pt>
                <c:pt idx="3">
                  <c:v>7.09</c:v>
                </c:pt>
                <c:pt idx="4" formatCode="0.0">
                  <c:v>6.83</c:v>
                </c:pt>
                <c:pt idx="5" formatCode="0.0">
                  <c:v>-7.65</c:v>
                </c:pt>
                <c:pt idx="6" formatCode="0.0">
                  <c:v>1.1000000000000001</c:v>
                </c:pt>
                <c:pt idx="7" formatCode="0.0">
                  <c:v>3.84</c:v>
                </c:pt>
                <c:pt idx="8" formatCode="0.0">
                  <c:v>3.73</c:v>
                </c:pt>
                <c:pt idx="9" formatCode="0.0">
                  <c:v>12.76</c:v>
                </c:pt>
                <c:pt idx="10" formatCode="0.0">
                  <c:v>6.46</c:v>
                </c:pt>
                <c:pt idx="11" formatCode="0.0">
                  <c:v>5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47-1046-A576-A0C357B8704F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D$4:$D$25</c:f>
              <c:numCache>
                <c:formatCode>General</c:formatCode>
                <c:ptCount val="22"/>
                <c:pt idx="0">
                  <c:v>-3.91</c:v>
                </c:pt>
                <c:pt idx="1">
                  <c:v>-3.25</c:v>
                </c:pt>
                <c:pt idx="2">
                  <c:v>-1.2</c:v>
                </c:pt>
                <c:pt idx="3">
                  <c:v>-3.25</c:v>
                </c:pt>
                <c:pt idx="4" formatCode="0.0">
                  <c:v>-2.0299999999999998</c:v>
                </c:pt>
                <c:pt idx="5" formatCode="0.0">
                  <c:v>-0.65</c:v>
                </c:pt>
                <c:pt idx="6" formatCode="0.0">
                  <c:v>-0.63</c:v>
                </c:pt>
                <c:pt idx="7" formatCode="0.0">
                  <c:v>0.84</c:v>
                </c:pt>
                <c:pt idx="8" formatCode="0.0">
                  <c:v>0.59</c:v>
                </c:pt>
                <c:pt idx="9" formatCode="0.0">
                  <c:v>0.63</c:v>
                </c:pt>
                <c:pt idx="10" formatCode="0.0">
                  <c:v>0</c:v>
                </c:pt>
                <c:pt idx="11" formatCode="0.0">
                  <c:v>-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47-1046-A576-A0C357B8704F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E$4:$E$25</c:f>
              <c:numCache>
                <c:formatCode>General</c:formatCode>
                <c:ptCount val="22"/>
                <c:pt idx="0">
                  <c:v>2.02</c:v>
                </c:pt>
                <c:pt idx="1">
                  <c:v>0.73</c:v>
                </c:pt>
                <c:pt idx="2">
                  <c:v>1.66</c:v>
                </c:pt>
                <c:pt idx="3">
                  <c:v>3.53</c:v>
                </c:pt>
                <c:pt idx="4" formatCode="0.0">
                  <c:v>-3.18</c:v>
                </c:pt>
                <c:pt idx="5" formatCode="0.0">
                  <c:v>-3.78</c:v>
                </c:pt>
                <c:pt idx="6" formatCode="0.0">
                  <c:v>-3.93</c:v>
                </c:pt>
                <c:pt idx="7" formatCode="0.0">
                  <c:v>-5.93</c:v>
                </c:pt>
                <c:pt idx="8" formatCode="0.0">
                  <c:v>-0.88</c:v>
                </c:pt>
                <c:pt idx="9" formatCode="0.0">
                  <c:v>1.99</c:v>
                </c:pt>
                <c:pt idx="10" formatCode="0.0">
                  <c:v>1.91</c:v>
                </c:pt>
                <c:pt idx="11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47-1046-A576-A0C357B8704F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F$4:$F$25</c:f>
              <c:numCache>
                <c:formatCode>General</c:formatCode>
                <c:ptCount val="22"/>
                <c:pt idx="0">
                  <c:v>-3.6</c:v>
                </c:pt>
                <c:pt idx="1">
                  <c:v>1.1100000000000001</c:v>
                </c:pt>
                <c:pt idx="2">
                  <c:v>-4.6900000000000004</c:v>
                </c:pt>
                <c:pt idx="3">
                  <c:v>-6.67</c:v>
                </c:pt>
                <c:pt idx="4" formatCode="0.0">
                  <c:v>-5.19</c:v>
                </c:pt>
                <c:pt idx="5" formatCode="0.0">
                  <c:v>-6.98</c:v>
                </c:pt>
                <c:pt idx="6" formatCode="0.0">
                  <c:v>-2.75</c:v>
                </c:pt>
                <c:pt idx="7" formatCode="0.0">
                  <c:v>2.3199999999999998</c:v>
                </c:pt>
                <c:pt idx="8" formatCode="0.0">
                  <c:v>3.93</c:v>
                </c:pt>
                <c:pt idx="9" formatCode="0.0">
                  <c:v>1</c:v>
                </c:pt>
                <c:pt idx="10" formatCode="0.0">
                  <c:v>1.1000000000000001</c:v>
                </c:pt>
                <c:pt idx="11" formatCode="0.0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47-1046-A576-A0C357B8704F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G$4:$G$27</c:f>
              <c:numCache>
                <c:formatCode>General</c:formatCode>
                <c:ptCount val="24"/>
                <c:pt idx="0">
                  <c:v>0.08</c:v>
                </c:pt>
                <c:pt idx="1">
                  <c:v>-2.98</c:v>
                </c:pt>
                <c:pt idx="2">
                  <c:v>1.87</c:v>
                </c:pt>
                <c:pt idx="3">
                  <c:v>0.6</c:v>
                </c:pt>
                <c:pt idx="4" formatCode="0.0">
                  <c:v>2.37</c:v>
                </c:pt>
                <c:pt idx="5" formatCode="0.0">
                  <c:v>7.85</c:v>
                </c:pt>
                <c:pt idx="6" formatCode="0.0">
                  <c:v>2.71</c:v>
                </c:pt>
                <c:pt idx="7" formatCode="0.0">
                  <c:v>-1.57</c:v>
                </c:pt>
                <c:pt idx="8" formatCode="0.0">
                  <c:v>-9.56</c:v>
                </c:pt>
                <c:pt idx="9" formatCode="0.0">
                  <c:v>-10.69</c:v>
                </c:pt>
                <c:pt idx="10" formatCode="0.0">
                  <c:v>-5.43</c:v>
                </c:pt>
                <c:pt idx="11" formatCode="0.0">
                  <c:v>-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8725736"/>
        <c:axId val="678715936"/>
      </c:barChart>
      <c:barChart>
        <c:barDir val="col"/>
        <c:grouping val="stacked"/>
        <c:varyColors val="0"/>
        <c:ser>
          <c:idx val="7"/>
          <c:order val="6"/>
          <c:tx>
            <c:strRef>
              <c:f>'2.2.2'!$J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val>
            <c:numRef>
              <c:f>'2.2.2'!$J$4:$J$27</c:f>
              <c:numCache>
                <c:formatCode>General</c:formatCode>
                <c:ptCount val="24"/>
                <c:pt idx="13" formatCode="0.0">
                  <c:v>6.68</c:v>
                </c:pt>
                <c:pt idx="14" formatCode="0.0">
                  <c:v>6.68</c:v>
                </c:pt>
                <c:pt idx="17" formatCode="0.0">
                  <c:v>3.89</c:v>
                </c:pt>
                <c:pt idx="18" formatCode="0.0">
                  <c:v>3.89</c:v>
                </c:pt>
                <c:pt idx="21" formatCode="0.0">
                  <c:v>3.78</c:v>
                </c:pt>
                <c:pt idx="22" formatCode="0.0">
                  <c:v>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47-1046-A576-A0C357B8704F}"/>
            </c:ext>
          </c:extLst>
        </c:ser>
        <c:ser>
          <c:idx val="8"/>
          <c:order val="7"/>
          <c:tx>
            <c:strRef>
              <c:f>'2.2.2'!$K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val>
            <c:numRef>
              <c:f>'2.2.2'!$K$4:$K$27</c:f>
              <c:numCache>
                <c:formatCode>General</c:formatCode>
                <c:ptCount val="24"/>
                <c:pt idx="13" formatCode="0.0">
                  <c:v>0.23</c:v>
                </c:pt>
                <c:pt idx="14" formatCode="0.0">
                  <c:v>0.23</c:v>
                </c:pt>
                <c:pt idx="17" formatCode="0.0">
                  <c:v>-0.05</c:v>
                </c:pt>
                <c:pt idx="18" formatCode="0.0">
                  <c:v>-0.05</c:v>
                </c:pt>
                <c:pt idx="21" formatCode="0.0">
                  <c:v>0.08</c:v>
                </c:pt>
                <c:pt idx="22" formatCode="0.0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47-1046-A576-A0C357B8704F}"/>
            </c:ext>
          </c:extLst>
        </c:ser>
        <c:ser>
          <c:idx val="9"/>
          <c:order val="8"/>
          <c:tx>
            <c:strRef>
              <c:f>'2.2.2'!$L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val>
            <c:numRef>
              <c:f>'2.2.2'!$L$4:$L$27</c:f>
              <c:numCache>
                <c:formatCode>General</c:formatCode>
                <c:ptCount val="24"/>
                <c:pt idx="13" formatCode="0.0">
                  <c:v>1.28</c:v>
                </c:pt>
                <c:pt idx="14" formatCode="0.0">
                  <c:v>1.28</c:v>
                </c:pt>
                <c:pt idx="17" formatCode="0.0">
                  <c:v>1.18</c:v>
                </c:pt>
                <c:pt idx="18" formatCode="0.0">
                  <c:v>1.18</c:v>
                </c:pt>
                <c:pt idx="21" formatCode="0.0">
                  <c:v>1.1000000000000001</c:v>
                </c:pt>
                <c:pt idx="22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147-1046-A576-A0C357B8704F}"/>
            </c:ext>
          </c:extLst>
        </c:ser>
        <c:ser>
          <c:idx val="10"/>
          <c:order val="9"/>
          <c:tx>
            <c:strRef>
              <c:f>'2.2.2'!$M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val>
            <c:numRef>
              <c:f>'2.2.2'!$M$4:$M$27</c:f>
              <c:numCache>
                <c:formatCode>General</c:formatCode>
                <c:ptCount val="24"/>
                <c:pt idx="13" formatCode="0.0">
                  <c:v>1.07</c:v>
                </c:pt>
                <c:pt idx="14" formatCode="0.0">
                  <c:v>1.07</c:v>
                </c:pt>
                <c:pt idx="17" formatCode="0.0">
                  <c:v>-1.1599999999999999</c:v>
                </c:pt>
                <c:pt idx="18" formatCode="0.0">
                  <c:v>-1.1599999999999999</c:v>
                </c:pt>
                <c:pt idx="21" formatCode="0.0">
                  <c:v>0.18</c:v>
                </c:pt>
                <c:pt idx="22" formatCode="0.0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47-1046-A576-A0C357B8704F}"/>
            </c:ext>
          </c:extLst>
        </c:ser>
        <c:ser>
          <c:idx val="11"/>
          <c:order val="10"/>
          <c:tx>
            <c:strRef>
              <c:f>'2.2.2'!$N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</c:spPr>
          <c:invertIfNegative val="0"/>
          <c:val>
            <c:numRef>
              <c:f>'2.2.2'!$N$4:$N$27</c:f>
              <c:numCache>
                <c:formatCode>General</c:formatCode>
                <c:ptCount val="24"/>
                <c:pt idx="13" formatCode="0.0">
                  <c:v>-6.51</c:v>
                </c:pt>
                <c:pt idx="14" formatCode="0.0">
                  <c:v>-6.51</c:v>
                </c:pt>
                <c:pt idx="17" formatCode="0.0">
                  <c:v>-0.28999999999999998</c:v>
                </c:pt>
                <c:pt idx="18" formatCode="0.0">
                  <c:v>-0.28999999999999998</c:v>
                </c:pt>
                <c:pt idx="21" formatCode="0">
                  <c:v>-1.31</c:v>
                </c:pt>
                <c:pt idx="22" formatCode="0">
                  <c:v>-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78723776"/>
        <c:axId val="678716328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3.0006005129615391E-3"/>
                  <c:y val="-0.15254885488047251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en-US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1147-1046-A576-A0C357B870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I$4:$I$27</c:f>
              <c:strCache>
                <c:ptCount val="23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1">
                  <c:v>IV.21</c:v>
                </c:pt>
                <c:pt idx="14">
                  <c:v>2021</c:v>
                </c:pt>
                <c:pt idx="18">
                  <c:v>2022</c:v>
                </c:pt>
                <c:pt idx="22">
                  <c:v>2023</c:v>
                </c:pt>
              </c:strCache>
            </c:strRef>
          </c:cat>
          <c:val>
            <c:numRef>
              <c:f>'2.2.2'!$B$4:$B$27</c:f>
              <c:numCache>
                <c:formatCode>General</c:formatCode>
                <c:ptCount val="24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3</c:v>
                </c:pt>
                <c:pt idx="4" formatCode="0.0">
                  <c:v>-1.2</c:v>
                </c:pt>
                <c:pt idx="5" formatCode="0.0">
                  <c:v>-11.2</c:v>
                </c:pt>
                <c:pt idx="6" formatCode="0.0">
                  <c:v>-3.5</c:v>
                </c:pt>
                <c:pt idx="7" formatCode="0.0">
                  <c:v>-0.5</c:v>
                </c:pt>
                <c:pt idx="8" formatCode="0.0">
                  <c:v>-2.2000000000000002</c:v>
                </c:pt>
                <c:pt idx="9" formatCode="0.0">
                  <c:v>5.7</c:v>
                </c:pt>
                <c:pt idx="10" formatCode="0.0">
                  <c:v>4</c:v>
                </c:pt>
                <c:pt idx="11" formatCode="0.0">
                  <c:v>4.3</c:v>
                </c:pt>
                <c:pt idx="13" formatCode="0.0">
                  <c:v>3.1</c:v>
                </c:pt>
                <c:pt idx="14" formatCode="0.0">
                  <c:v>3.1</c:v>
                </c:pt>
                <c:pt idx="17" formatCode="0.0">
                  <c:v>3.8</c:v>
                </c:pt>
                <c:pt idx="18" formatCode="0.0">
                  <c:v>3.8</c:v>
                </c:pt>
                <c:pt idx="21" formatCode="0.0">
                  <c:v>4</c:v>
                </c:pt>
                <c:pt idx="22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147-1046-A576-A0C357B87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5736"/>
        <c:axId val="678715936"/>
      </c:lineChart>
      <c:catAx>
        <c:axId val="6787257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5936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678715936"/>
        <c:scaling>
          <c:orientation val="minMax"/>
          <c:max val="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5736"/>
        <c:crosses val="autoZero"/>
        <c:crossBetween val="between"/>
        <c:majorUnit val="5"/>
      </c:valAx>
      <c:valAx>
        <c:axId val="678716328"/>
        <c:scaling>
          <c:orientation val="minMax"/>
          <c:max val="20"/>
          <c:min val="-20"/>
        </c:scaling>
        <c:delete val="1"/>
        <c:axPos val="r"/>
        <c:numFmt formatCode="General" sourceLinked="1"/>
        <c:majorTickMark val="in"/>
        <c:minorTickMark val="none"/>
        <c:tickLblPos val="nextTo"/>
        <c:crossAx val="678723776"/>
        <c:crosses val="max"/>
        <c:crossBetween val="between"/>
      </c:valAx>
      <c:catAx>
        <c:axId val="678723776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163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2.08334694677688E-2"/>
          <c:y val="0.78612716763005797"/>
          <c:w val="0.87582880914087868"/>
          <c:h val="0.213872798464152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0920049868034E-2"/>
          <c:w val="0.96082474226804127"/>
          <c:h val="0.85830361645645126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2.3'!$H$1</c:f>
              <c:strCache>
                <c:ptCount val="1"/>
                <c:pt idx="0">
                  <c:v>Урожайність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multiLvlStrRef>
              <c:f>'2.2.3'!$A$4:$B$11</c:f>
              <c:multiLvlStrCache>
                <c:ptCount val="8"/>
                <c:lvl>
                  <c:pt idx="0">
                    <c:v>ІІ кв.</c:v>
                  </c:pt>
                  <c:pt idx="1">
                    <c:v>ІІІ кв.</c:v>
                  </c:pt>
                  <c:pt idx="2">
                    <c:v>ІІІ кв.</c:v>
                  </c:pt>
                  <c:pt idx="3">
                    <c:v>IV кв.**</c:v>
                  </c:pt>
                  <c:pt idx="4">
                    <c:v>ІІІ кв.</c:v>
                  </c:pt>
                  <c:pt idx="5">
                    <c:v>IV кв.**</c:v>
                  </c:pt>
                  <c:pt idx="6">
                    <c:v>ІІІ кв.</c:v>
                  </c:pt>
                  <c:pt idx="7">
                    <c:v>IV кв.**</c:v>
                  </c:pt>
                </c:lvl>
                <c:lvl>
                  <c:pt idx="0">
                    <c:v>Ранні зернові*</c:v>
                  </c:pt>
                  <c:pt idx="2">
                    <c:v>Кукурудза</c:v>
                  </c:pt>
                  <c:pt idx="4">
                    <c:v>Соняшник</c:v>
                  </c:pt>
                  <c:pt idx="6">
                    <c:v>Цукрові буряки</c:v>
                  </c:pt>
                </c:lvl>
              </c:multiLvlStrCache>
            </c:multiLvlStrRef>
          </c:cat>
          <c:val>
            <c:numRef>
              <c:f>'2.2.3'!$H$4:$H$11</c:f>
              <c:numCache>
                <c:formatCode>0.0</c:formatCode>
                <c:ptCount val="8"/>
                <c:pt idx="0">
                  <c:v>40.86417613557586</c:v>
                </c:pt>
                <c:pt idx="1">
                  <c:v>18.341361264682092</c:v>
                </c:pt>
                <c:pt idx="2">
                  <c:v>35.199999999999989</c:v>
                </c:pt>
                <c:pt idx="4">
                  <c:v>16.700000000000003</c:v>
                </c:pt>
                <c:pt idx="6">
                  <c:v>18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A-664F-AB85-6661BF3043C3}"/>
            </c:ext>
          </c:extLst>
        </c:ser>
        <c:ser>
          <c:idx val="2"/>
          <c:order val="3"/>
          <c:tx>
            <c:strRef>
              <c:f>'2.2.3'!$I$1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2.2.3'!$I$4:$I$11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1-015A-664F-AB85-6661BF304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8717504"/>
        <c:axId val="678719072"/>
      </c:barChart>
      <c:barChart>
        <c:barDir val="col"/>
        <c:grouping val="clustered"/>
        <c:varyColors val="0"/>
        <c:ser>
          <c:idx val="3"/>
          <c:order val="0"/>
          <c:tx>
            <c:strRef>
              <c:f>'2.2.3'!$I$1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2.2.3'!$I$4:$I$11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2-015A-664F-AB85-6661BF3043C3}"/>
            </c:ext>
          </c:extLst>
        </c:ser>
        <c:ser>
          <c:idx val="0"/>
          <c:order val="1"/>
          <c:tx>
            <c:strRef>
              <c:f>'2.2.3'!$G$1</c:f>
              <c:strCache>
                <c:ptCount val="1"/>
                <c:pt idx="0">
                  <c:v>Площа зібрана (п.ш.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dPt>
            <c:idx val="3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015A-664F-AB85-6661BF3043C3}"/>
              </c:ext>
            </c:extLst>
          </c:dPt>
          <c:dPt>
            <c:idx val="5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015A-664F-AB85-6661BF3043C3}"/>
              </c:ext>
            </c:extLst>
          </c:dPt>
          <c:dPt>
            <c:idx val="7"/>
            <c:invertIfNegative val="0"/>
            <c:bubble3D val="0"/>
            <c:spPr>
              <a:pattFill prst="pct80">
                <a:fgClr>
                  <a:srgbClr val="057D46"/>
                </a:fgClr>
                <a:bgClr>
                  <a:schemeClr val="bg1"/>
                </a:bgClr>
              </a:patt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8-015A-664F-AB85-6661BF3043C3}"/>
              </c:ext>
            </c:extLst>
          </c:dPt>
          <c:cat>
            <c:multiLvlStrRef>
              <c:f>'2.2.3'!$A$4:$B$11</c:f>
              <c:multiLvlStrCache>
                <c:ptCount val="8"/>
                <c:lvl>
                  <c:pt idx="0">
                    <c:v>ІІ кв.</c:v>
                  </c:pt>
                  <c:pt idx="1">
                    <c:v>ІІІ кв.</c:v>
                  </c:pt>
                  <c:pt idx="2">
                    <c:v>ІІІ кв.</c:v>
                  </c:pt>
                  <c:pt idx="3">
                    <c:v>IV кв.**</c:v>
                  </c:pt>
                  <c:pt idx="4">
                    <c:v>ІІІ кв.</c:v>
                  </c:pt>
                  <c:pt idx="5">
                    <c:v>IV кв.**</c:v>
                  </c:pt>
                  <c:pt idx="6">
                    <c:v>ІІІ кв.</c:v>
                  </c:pt>
                  <c:pt idx="7">
                    <c:v>IV кв.**</c:v>
                  </c:pt>
                </c:lvl>
                <c:lvl>
                  <c:pt idx="0">
                    <c:v>Ранні зернові*</c:v>
                  </c:pt>
                  <c:pt idx="2">
                    <c:v>Кукурудза</c:v>
                  </c:pt>
                  <c:pt idx="4">
                    <c:v>Соняшник</c:v>
                  </c:pt>
                  <c:pt idx="6">
                    <c:v>Цукрові буряки</c:v>
                  </c:pt>
                </c:lvl>
              </c:multiLvlStrCache>
            </c:multiLvlStrRef>
          </c:cat>
          <c:val>
            <c:numRef>
              <c:f>'2.2.3'!$G$4:$G$11</c:f>
              <c:numCache>
                <c:formatCode>0.0</c:formatCode>
                <c:ptCount val="8"/>
                <c:pt idx="0">
                  <c:v>-56.411505248091601</c:v>
                </c:pt>
                <c:pt idx="1">
                  <c:v>10.293717782698536</c:v>
                </c:pt>
                <c:pt idx="2">
                  <c:v>-39.9</c:v>
                </c:pt>
                <c:pt idx="3">
                  <c:v>11.809672272104336</c:v>
                </c:pt>
                <c:pt idx="4">
                  <c:v>-32</c:v>
                </c:pt>
                <c:pt idx="5">
                  <c:v>103.99403842652234</c:v>
                </c:pt>
                <c:pt idx="6">
                  <c:v>65.099999999999994</c:v>
                </c:pt>
                <c:pt idx="7">
                  <c:v>-4.9281957690647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5A-664F-AB85-6661BF304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8721032"/>
        <c:axId val="678719856"/>
      </c:barChart>
      <c:catAx>
        <c:axId val="678717504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9072"/>
        <c:crossesAt val="0"/>
        <c:auto val="1"/>
        <c:lblAlgn val="ctr"/>
        <c:lblOffset val="100"/>
        <c:tickMarkSkip val="1"/>
        <c:noMultiLvlLbl val="0"/>
      </c:catAx>
      <c:valAx>
        <c:axId val="678719072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7504"/>
        <c:crossesAt val="1"/>
        <c:crossBetween val="between"/>
      </c:valAx>
      <c:valAx>
        <c:axId val="678719856"/>
        <c:scaling>
          <c:orientation val="minMax"/>
          <c:max val="125"/>
          <c:min val="-7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78721032"/>
        <c:crosses val="max"/>
        <c:crossBetween val="between"/>
        <c:majorUnit val="25"/>
      </c:valAx>
      <c:catAx>
        <c:axId val="67872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198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2259041441159805E-2"/>
          <c:y val="0.88674692690440715"/>
          <c:w val="0.92280047108189789"/>
          <c:h val="0.11325310457021028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Промисловість за викл. енергії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B$4:$B$22</c:f>
              <c:numCache>
                <c:formatCode>0.0</c:formatCode>
                <c:ptCount val="19"/>
                <c:pt idx="0">
                  <c:v>-0.6</c:v>
                </c:pt>
                <c:pt idx="1">
                  <c:v>0.9</c:v>
                </c:pt>
                <c:pt idx="2">
                  <c:v>-0.1</c:v>
                </c:pt>
                <c:pt idx="3">
                  <c:v>1.5</c:v>
                </c:pt>
                <c:pt idx="4">
                  <c:v>2.5</c:v>
                </c:pt>
                <c:pt idx="5">
                  <c:v>2.2000000000000002</c:v>
                </c:pt>
                <c:pt idx="6">
                  <c:v>3</c:v>
                </c:pt>
                <c:pt idx="7">
                  <c:v>0.3</c:v>
                </c:pt>
                <c:pt idx="8">
                  <c:v>0.4</c:v>
                </c:pt>
                <c:pt idx="9">
                  <c:v>2.1</c:v>
                </c:pt>
                <c:pt idx="10">
                  <c:v>1.3</c:v>
                </c:pt>
                <c:pt idx="11">
                  <c:v>-3.2</c:v>
                </c:pt>
                <c:pt idx="12">
                  <c:v>-3.7</c:v>
                </c:pt>
                <c:pt idx="13">
                  <c:v>-12.8</c:v>
                </c:pt>
                <c:pt idx="14">
                  <c:v>-4</c:v>
                </c:pt>
                <c:pt idx="15">
                  <c:v>-0.1</c:v>
                </c:pt>
                <c:pt idx="16">
                  <c:v>-2.8</c:v>
                </c:pt>
                <c:pt idx="17">
                  <c:v>7.2</c:v>
                </c:pt>
                <c:pt idx="18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1-D94C-9462-2E3F2DB215A2}"/>
            </c:ext>
          </c:extLst>
        </c:ser>
        <c:ser>
          <c:idx val="3"/>
          <c:order val="1"/>
          <c:tx>
            <c:strRef>
              <c:f>'2.2.4'!$C$1</c:f>
              <c:strCache>
                <c:ptCount val="1"/>
                <c:pt idx="0">
                  <c:v>Постачання енерг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6EE1-D94C-9462-2E3F2DB215A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6EE1-D94C-9462-2E3F2DB215A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6EE1-D94C-9462-2E3F2DB215A2}"/>
              </c:ext>
            </c:extLst>
          </c:dPt>
          <c:dPt>
            <c:idx val="1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EE1-D94C-9462-2E3F2DB215A2}"/>
              </c:ext>
            </c:extLst>
          </c:dPt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C$4:$C$22</c:f>
              <c:numCache>
                <c:formatCode>0.0</c:formatCode>
                <c:ptCount val="19"/>
                <c:pt idx="0">
                  <c:v>-2.8</c:v>
                </c:pt>
                <c:pt idx="1">
                  <c:v>-8.6</c:v>
                </c:pt>
                <c:pt idx="2">
                  <c:v>-6</c:v>
                </c:pt>
                <c:pt idx="3">
                  <c:v>-10</c:v>
                </c:pt>
                <c:pt idx="4">
                  <c:v>2.1</c:v>
                </c:pt>
                <c:pt idx="5">
                  <c:v>7.7</c:v>
                </c:pt>
                <c:pt idx="6">
                  <c:v>-0.9</c:v>
                </c:pt>
                <c:pt idx="7">
                  <c:v>3.6</c:v>
                </c:pt>
                <c:pt idx="8">
                  <c:v>-6.5</c:v>
                </c:pt>
                <c:pt idx="9">
                  <c:v>2.4</c:v>
                </c:pt>
                <c:pt idx="10">
                  <c:v>1.1000000000000001</c:v>
                </c:pt>
                <c:pt idx="11">
                  <c:v>-9.6</c:v>
                </c:pt>
                <c:pt idx="12">
                  <c:v>-7.4</c:v>
                </c:pt>
                <c:pt idx="13">
                  <c:v>-3.9</c:v>
                </c:pt>
                <c:pt idx="14">
                  <c:v>1.9</c:v>
                </c:pt>
                <c:pt idx="15">
                  <c:v>6.4</c:v>
                </c:pt>
                <c:pt idx="16">
                  <c:v>4.2</c:v>
                </c:pt>
                <c:pt idx="17">
                  <c:v>-1.9</c:v>
                </c:pt>
                <c:pt idx="18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E1-D94C-9462-2E3F2DB215A2}"/>
            </c:ext>
          </c:extLst>
        </c:ser>
        <c:ser>
          <c:idx val="1"/>
          <c:order val="2"/>
          <c:tx>
            <c:strRef>
              <c:f>'2.2.4'!$E$1</c:f>
              <c:strCache>
                <c:ptCount val="1"/>
                <c:pt idx="0">
                  <c:v>Інші послуги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E$4:$E$22</c:f>
              <c:numCache>
                <c:formatCode>0.0</c:formatCode>
                <c:ptCount val="19"/>
                <c:pt idx="0">
                  <c:v>4.2</c:v>
                </c:pt>
                <c:pt idx="1">
                  <c:v>5.6</c:v>
                </c:pt>
                <c:pt idx="2">
                  <c:v>4.9000000000000004</c:v>
                </c:pt>
                <c:pt idx="3">
                  <c:v>6.2</c:v>
                </c:pt>
                <c:pt idx="4">
                  <c:v>4.4000000000000004</c:v>
                </c:pt>
                <c:pt idx="5">
                  <c:v>5.3</c:v>
                </c:pt>
                <c:pt idx="6">
                  <c:v>4.8</c:v>
                </c:pt>
                <c:pt idx="7">
                  <c:v>3</c:v>
                </c:pt>
                <c:pt idx="8">
                  <c:v>8.1999999999999993</c:v>
                </c:pt>
                <c:pt idx="9" formatCode="General">
                  <c:v>5.6</c:v>
                </c:pt>
                <c:pt idx="10" formatCode="General">
                  <c:v>6.4</c:v>
                </c:pt>
                <c:pt idx="11">
                  <c:v>1.6</c:v>
                </c:pt>
                <c:pt idx="12">
                  <c:v>-6</c:v>
                </c:pt>
                <c:pt idx="13">
                  <c:v>-19</c:v>
                </c:pt>
                <c:pt idx="14">
                  <c:v>-12.2</c:v>
                </c:pt>
                <c:pt idx="15">
                  <c:v>-8.1999999999999993</c:v>
                </c:pt>
                <c:pt idx="16">
                  <c:v>-0.9</c:v>
                </c:pt>
                <c:pt idx="17">
                  <c:v>4.5</c:v>
                </c:pt>
                <c:pt idx="1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E1-D94C-9462-2E3F2DB215A2}"/>
            </c:ext>
          </c:extLst>
        </c:ser>
        <c:ser>
          <c:idx val="5"/>
          <c:order val="3"/>
          <c:tx>
            <c:strRef>
              <c:f>'2.2.4'!$D$1</c:f>
              <c:strCache>
                <c:ptCount val="1"/>
                <c:pt idx="0">
                  <c:v>Бюдж.сектори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D$4:$D$22</c:f>
              <c:numCache>
                <c:formatCode>0.0</c:formatCode>
                <c:ptCount val="19"/>
                <c:pt idx="0">
                  <c:v>-2.9</c:v>
                </c:pt>
                <c:pt idx="1">
                  <c:v>-2.9</c:v>
                </c:pt>
                <c:pt idx="2">
                  <c:v>-3</c:v>
                </c:pt>
                <c:pt idx="3">
                  <c:v>0.4</c:v>
                </c:pt>
                <c:pt idx="4">
                  <c:v>-1.4</c:v>
                </c:pt>
                <c:pt idx="5">
                  <c:v>-0.5</c:v>
                </c:pt>
                <c:pt idx="6">
                  <c:v>-2.2999999999999998</c:v>
                </c:pt>
                <c:pt idx="7">
                  <c:v>-0.1</c:v>
                </c:pt>
                <c:pt idx="8">
                  <c:v>5</c:v>
                </c:pt>
                <c:pt idx="9">
                  <c:v>5.6</c:v>
                </c:pt>
                <c:pt idx="10">
                  <c:v>6</c:v>
                </c:pt>
                <c:pt idx="11">
                  <c:v>6.1</c:v>
                </c:pt>
                <c:pt idx="12">
                  <c:v>-2.8</c:v>
                </c:pt>
                <c:pt idx="13">
                  <c:v>-1</c:v>
                </c:pt>
                <c:pt idx="14">
                  <c:v>2</c:v>
                </c:pt>
                <c:pt idx="15">
                  <c:v>0.8</c:v>
                </c:pt>
                <c:pt idx="16">
                  <c:v>-0.3</c:v>
                </c:pt>
                <c:pt idx="17">
                  <c:v>3.3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E1-D94C-9462-2E3F2DB215A2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Фінанси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4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4'!$F$4:$F$22</c:f>
              <c:numCache>
                <c:formatCode>0.0</c:formatCode>
                <c:ptCount val="19"/>
                <c:pt idx="0">
                  <c:v>26.8</c:v>
                </c:pt>
                <c:pt idx="1">
                  <c:v>20.399999999999999</c:v>
                </c:pt>
                <c:pt idx="2">
                  <c:v>25.2</c:v>
                </c:pt>
                <c:pt idx="3">
                  <c:v>14.4</c:v>
                </c:pt>
                <c:pt idx="4">
                  <c:v>11</c:v>
                </c:pt>
                <c:pt idx="5">
                  <c:v>-3.1</c:v>
                </c:pt>
                <c:pt idx="6">
                  <c:v>11.6</c:v>
                </c:pt>
                <c:pt idx="7">
                  <c:v>14.5</c:v>
                </c:pt>
                <c:pt idx="8">
                  <c:v>5.4</c:v>
                </c:pt>
                <c:pt idx="9">
                  <c:v>20.9</c:v>
                </c:pt>
                <c:pt idx="10" formatCode="General">
                  <c:v>6.8</c:v>
                </c:pt>
                <c:pt idx="11">
                  <c:v>-7.6</c:v>
                </c:pt>
                <c:pt idx="12">
                  <c:v>1.4</c:v>
                </c:pt>
                <c:pt idx="13">
                  <c:v>-5.9</c:v>
                </c:pt>
                <c:pt idx="14">
                  <c:v>4.9000000000000004</c:v>
                </c:pt>
                <c:pt idx="15">
                  <c:v>3.4</c:v>
                </c:pt>
                <c:pt idx="16">
                  <c:v>9.6</c:v>
                </c:pt>
                <c:pt idx="17">
                  <c:v>17.8</c:v>
                </c:pt>
                <c:pt idx="18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E1-D94C-9462-2E3F2DB215A2}"/>
            </c:ext>
          </c:extLst>
        </c:ser>
        <c:ser>
          <c:idx val="2"/>
          <c:order val="5"/>
          <c:tx>
            <c:strRef>
              <c:f>'2.2.4'!$G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.2.4'!$G$4:$G$22</c:f>
              <c:numCache>
                <c:formatCode>0.0</c:formatCode>
                <c:ptCount val="19"/>
                <c:pt idx="0">
                  <c:v>5.2</c:v>
                </c:pt>
                <c:pt idx="1">
                  <c:v>4</c:v>
                </c:pt>
                <c:pt idx="2">
                  <c:v>4.4000000000000004</c:v>
                </c:pt>
                <c:pt idx="3">
                  <c:v>2.6</c:v>
                </c:pt>
                <c:pt idx="4">
                  <c:v>0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0.3</c:v>
                </c:pt>
                <c:pt idx="8">
                  <c:v>3.7</c:v>
                </c:pt>
                <c:pt idx="9">
                  <c:v>4.8</c:v>
                </c:pt>
                <c:pt idx="10" formatCode="General">
                  <c:v>3</c:v>
                </c:pt>
                <c:pt idx="11">
                  <c:v>4.0999999999999996</c:v>
                </c:pt>
                <c:pt idx="12">
                  <c:v>-10.199999999999999</c:v>
                </c:pt>
                <c:pt idx="13">
                  <c:v>-29.7</c:v>
                </c:pt>
                <c:pt idx="14">
                  <c:v>-12.8</c:v>
                </c:pt>
                <c:pt idx="15">
                  <c:v>-11.9</c:v>
                </c:pt>
                <c:pt idx="16">
                  <c:v>-8.3000000000000007</c:v>
                </c:pt>
                <c:pt idx="17">
                  <c:v>9.6</c:v>
                </c:pt>
                <c:pt idx="18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E1-D94C-9462-2E3F2DB21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20248"/>
        <c:axId val="678726912"/>
      </c:lineChart>
      <c:catAx>
        <c:axId val="678720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6912"/>
        <c:crosses val="autoZero"/>
        <c:auto val="1"/>
        <c:lblAlgn val="ctr"/>
        <c:lblOffset val="100"/>
        <c:tickMarkSkip val="4"/>
        <c:noMultiLvlLbl val="0"/>
      </c:catAx>
      <c:valAx>
        <c:axId val="678726912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02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543859649122806E-2"/>
          <c:w val="0.9563758389261745"/>
          <c:h val="0.73684210526315785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Кількість захворювань, тис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'!$A$4:$A$642</c:f>
              <c:numCache>
                <c:formatCode>m/d/yy</c:formatCode>
                <c:ptCount val="639"/>
                <c:pt idx="0">
                  <c:v>43859</c:v>
                </c:pt>
                <c:pt idx="1">
                  <c:v>43860</c:v>
                </c:pt>
                <c:pt idx="2">
                  <c:v>43861</c:v>
                </c:pt>
                <c:pt idx="3">
                  <c:v>43862</c:v>
                </c:pt>
                <c:pt idx="4">
                  <c:v>43863</c:v>
                </c:pt>
                <c:pt idx="5">
                  <c:v>43864</c:v>
                </c:pt>
                <c:pt idx="6">
                  <c:v>43865</c:v>
                </c:pt>
                <c:pt idx="7">
                  <c:v>43866</c:v>
                </c:pt>
                <c:pt idx="8">
                  <c:v>43867</c:v>
                </c:pt>
                <c:pt idx="9">
                  <c:v>43868</c:v>
                </c:pt>
                <c:pt idx="10">
                  <c:v>43869</c:v>
                </c:pt>
                <c:pt idx="11">
                  <c:v>43870</c:v>
                </c:pt>
                <c:pt idx="12">
                  <c:v>43871</c:v>
                </c:pt>
                <c:pt idx="13">
                  <c:v>43872</c:v>
                </c:pt>
                <c:pt idx="14">
                  <c:v>43873</c:v>
                </c:pt>
                <c:pt idx="15">
                  <c:v>43874</c:v>
                </c:pt>
                <c:pt idx="16">
                  <c:v>43875</c:v>
                </c:pt>
                <c:pt idx="17">
                  <c:v>43876</c:v>
                </c:pt>
                <c:pt idx="18">
                  <c:v>43877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3</c:v>
                </c:pt>
                <c:pt idx="25">
                  <c:v>43884</c:v>
                </c:pt>
                <c:pt idx="26">
                  <c:v>43885</c:v>
                </c:pt>
                <c:pt idx="27">
                  <c:v>43886</c:v>
                </c:pt>
                <c:pt idx="28">
                  <c:v>43887</c:v>
                </c:pt>
                <c:pt idx="29">
                  <c:v>43888</c:v>
                </c:pt>
                <c:pt idx="30">
                  <c:v>43889</c:v>
                </c:pt>
                <c:pt idx="31">
                  <c:v>43890</c:v>
                </c:pt>
                <c:pt idx="32">
                  <c:v>43891</c:v>
                </c:pt>
                <c:pt idx="33">
                  <c:v>43892</c:v>
                </c:pt>
                <c:pt idx="34">
                  <c:v>43893</c:v>
                </c:pt>
                <c:pt idx="35">
                  <c:v>43894</c:v>
                </c:pt>
                <c:pt idx="36">
                  <c:v>43895</c:v>
                </c:pt>
                <c:pt idx="37">
                  <c:v>43896</c:v>
                </c:pt>
                <c:pt idx="38">
                  <c:v>43897</c:v>
                </c:pt>
                <c:pt idx="39">
                  <c:v>43898</c:v>
                </c:pt>
                <c:pt idx="40">
                  <c:v>43899</c:v>
                </c:pt>
                <c:pt idx="41">
                  <c:v>43900</c:v>
                </c:pt>
                <c:pt idx="42">
                  <c:v>43901</c:v>
                </c:pt>
                <c:pt idx="43">
                  <c:v>43902</c:v>
                </c:pt>
                <c:pt idx="44">
                  <c:v>43903</c:v>
                </c:pt>
                <c:pt idx="45">
                  <c:v>43904</c:v>
                </c:pt>
                <c:pt idx="46">
                  <c:v>43905</c:v>
                </c:pt>
                <c:pt idx="47">
                  <c:v>43906</c:v>
                </c:pt>
                <c:pt idx="48">
                  <c:v>43907</c:v>
                </c:pt>
                <c:pt idx="49">
                  <c:v>43908</c:v>
                </c:pt>
                <c:pt idx="50">
                  <c:v>43909</c:v>
                </c:pt>
                <c:pt idx="51">
                  <c:v>43910</c:v>
                </c:pt>
                <c:pt idx="52">
                  <c:v>43911</c:v>
                </c:pt>
                <c:pt idx="53">
                  <c:v>43912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18</c:v>
                </c:pt>
                <c:pt idx="60">
                  <c:v>43919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5</c:v>
                </c:pt>
                <c:pt idx="67">
                  <c:v>43926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2</c:v>
                </c:pt>
                <c:pt idx="74">
                  <c:v>43933</c:v>
                </c:pt>
                <c:pt idx="75">
                  <c:v>43934</c:v>
                </c:pt>
                <c:pt idx="76">
                  <c:v>43935</c:v>
                </c:pt>
                <c:pt idx="77">
                  <c:v>43936</c:v>
                </c:pt>
                <c:pt idx="78">
                  <c:v>43937</c:v>
                </c:pt>
                <c:pt idx="79">
                  <c:v>43938</c:v>
                </c:pt>
                <c:pt idx="80">
                  <c:v>43939</c:v>
                </c:pt>
                <c:pt idx="81">
                  <c:v>43940</c:v>
                </c:pt>
                <c:pt idx="82">
                  <c:v>43941</c:v>
                </c:pt>
                <c:pt idx="83">
                  <c:v>43942</c:v>
                </c:pt>
                <c:pt idx="84">
                  <c:v>43943</c:v>
                </c:pt>
                <c:pt idx="85">
                  <c:v>43944</c:v>
                </c:pt>
                <c:pt idx="86">
                  <c:v>43945</c:v>
                </c:pt>
                <c:pt idx="87">
                  <c:v>43946</c:v>
                </c:pt>
                <c:pt idx="88">
                  <c:v>43947</c:v>
                </c:pt>
                <c:pt idx="89">
                  <c:v>43948</c:v>
                </c:pt>
                <c:pt idx="90">
                  <c:v>43949</c:v>
                </c:pt>
                <c:pt idx="91">
                  <c:v>43950</c:v>
                </c:pt>
                <c:pt idx="92">
                  <c:v>43951</c:v>
                </c:pt>
                <c:pt idx="93">
                  <c:v>43952</c:v>
                </c:pt>
                <c:pt idx="94">
                  <c:v>43953</c:v>
                </c:pt>
                <c:pt idx="95">
                  <c:v>43954</c:v>
                </c:pt>
                <c:pt idx="96">
                  <c:v>43955</c:v>
                </c:pt>
                <c:pt idx="97">
                  <c:v>43956</c:v>
                </c:pt>
                <c:pt idx="98">
                  <c:v>43957</c:v>
                </c:pt>
                <c:pt idx="99">
                  <c:v>43958</c:v>
                </c:pt>
                <c:pt idx="100">
                  <c:v>43959</c:v>
                </c:pt>
                <c:pt idx="101">
                  <c:v>43960</c:v>
                </c:pt>
                <c:pt idx="102">
                  <c:v>43961</c:v>
                </c:pt>
                <c:pt idx="103">
                  <c:v>43962</c:v>
                </c:pt>
                <c:pt idx="104">
                  <c:v>43963</c:v>
                </c:pt>
                <c:pt idx="105">
                  <c:v>43964</c:v>
                </c:pt>
                <c:pt idx="106">
                  <c:v>43965</c:v>
                </c:pt>
                <c:pt idx="107">
                  <c:v>43966</c:v>
                </c:pt>
                <c:pt idx="108">
                  <c:v>43967</c:v>
                </c:pt>
                <c:pt idx="109">
                  <c:v>43968</c:v>
                </c:pt>
                <c:pt idx="110">
                  <c:v>43969</c:v>
                </c:pt>
                <c:pt idx="111">
                  <c:v>43970</c:v>
                </c:pt>
                <c:pt idx="112">
                  <c:v>43971</c:v>
                </c:pt>
                <c:pt idx="113">
                  <c:v>43972</c:v>
                </c:pt>
                <c:pt idx="114">
                  <c:v>43973</c:v>
                </c:pt>
                <c:pt idx="115">
                  <c:v>43974</c:v>
                </c:pt>
                <c:pt idx="116">
                  <c:v>43975</c:v>
                </c:pt>
                <c:pt idx="117">
                  <c:v>43976</c:v>
                </c:pt>
                <c:pt idx="118">
                  <c:v>43977</c:v>
                </c:pt>
                <c:pt idx="119">
                  <c:v>43978</c:v>
                </c:pt>
                <c:pt idx="120">
                  <c:v>43979</c:v>
                </c:pt>
                <c:pt idx="121">
                  <c:v>43980</c:v>
                </c:pt>
                <c:pt idx="122">
                  <c:v>43981</c:v>
                </c:pt>
                <c:pt idx="123">
                  <c:v>43982</c:v>
                </c:pt>
                <c:pt idx="124">
                  <c:v>43983</c:v>
                </c:pt>
                <c:pt idx="125">
                  <c:v>43984</c:v>
                </c:pt>
                <c:pt idx="126">
                  <c:v>43985</c:v>
                </c:pt>
                <c:pt idx="127">
                  <c:v>43986</c:v>
                </c:pt>
                <c:pt idx="128">
                  <c:v>43987</c:v>
                </c:pt>
                <c:pt idx="129">
                  <c:v>43988</c:v>
                </c:pt>
                <c:pt idx="130">
                  <c:v>43989</c:v>
                </c:pt>
                <c:pt idx="131">
                  <c:v>43990</c:v>
                </c:pt>
                <c:pt idx="132">
                  <c:v>43991</c:v>
                </c:pt>
                <c:pt idx="133">
                  <c:v>43992</c:v>
                </c:pt>
                <c:pt idx="134">
                  <c:v>43993</c:v>
                </c:pt>
                <c:pt idx="135">
                  <c:v>43994</c:v>
                </c:pt>
                <c:pt idx="136">
                  <c:v>43995</c:v>
                </c:pt>
                <c:pt idx="137">
                  <c:v>43996</c:v>
                </c:pt>
                <c:pt idx="138">
                  <c:v>43997</c:v>
                </c:pt>
                <c:pt idx="139">
                  <c:v>43998</c:v>
                </c:pt>
                <c:pt idx="140">
                  <c:v>43999</c:v>
                </c:pt>
                <c:pt idx="141">
                  <c:v>44000</c:v>
                </c:pt>
                <c:pt idx="142">
                  <c:v>44001</c:v>
                </c:pt>
                <c:pt idx="143">
                  <c:v>44002</c:v>
                </c:pt>
                <c:pt idx="144">
                  <c:v>44003</c:v>
                </c:pt>
                <c:pt idx="145">
                  <c:v>44004</c:v>
                </c:pt>
                <c:pt idx="146">
                  <c:v>44005</c:v>
                </c:pt>
                <c:pt idx="147">
                  <c:v>44006</c:v>
                </c:pt>
                <c:pt idx="148">
                  <c:v>44007</c:v>
                </c:pt>
                <c:pt idx="149">
                  <c:v>44008</c:v>
                </c:pt>
                <c:pt idx="150">
                  <c:v>44009</c:v>
                </c:pt>
                <c:pt idx="151">
                  <c:v>44010</c:v>
                </c:pt>
                <c:pt idx="152">
                  <c:v>44011</c:v>
                </c:pt>
                <c:pt idx="153">
                  <c:v>44012</c:v>
                </c:pt>
                <c:pt idx="154">
                  <c:v>44013</c:v>
                </c:pt>
                <c:pt idx="155">
                  <c:v>44014</c:v>
                </c:pt>
                <c:pt idx="156">
                  <c:v>44015</c:v>
                </c:pt>
                <c:pt idx="157">
                  <c:v>44016</c:v>
                </c:pt>
                <c:pt idx="158">
                  <c:v>44017</c:v>
                </c:pt>
                <c:pt idx="159">
                  <c:v>44018</c:v>
                </c:pt>
                <c:pt idx="160">
                  <c:v>44019</c:v>
                </c:pt>
                <c:pt idx="161">
                  <c:v>44020</c:v>
                </c:pt>
                <c:pt idx="162">
                  <c:v>44021</c:v>
                </c:pt>
                <c:pt idx="163">
                  <c:v>44022</c:v>
                </c:pt>
                <c:pt idx="164">
                  <c:v>44023</c:v>
                </c:pt>
                <c:pt idx="165">
                  <c:v>44024</c:v>
                </c:pt>
                <c:pt idx="166">
                  <c:v>44025</c:v>
                </c:pt>
                <c:pt idx="167">
                  <c:v>44026</c:v>
                </c:pt>
                <c:pt idx="168">
                  <c:v>44027</c:v>
                </c:pt>
                <c:pt idx="169">
                  <c:v>44028</c:v>
                </c:pt>
                <c:pt idx="170">
                  <c:v>44029</c:v>
                </c:pt>
                <c:pt idx="171">
                  <c:v>44030</c:v>
                </c:pt>
                <c:pt idx="172">
                  <c:v>44031</c:v>
                </c:pt>
                <c:pt idx="173">
                  <c:v>44032</c:v>
                </c:pt>
                <c:pt idx="174">
                  <c:v>44033</c:v>
                </c:pt>
                <c:pt idx="175">
                  <c:v>44034</c:v>
                </c:pt>
                <c:pt idx="176">
                  <c:v>44035</c:v>
                </c:pt>
                <c:pt idx="177">
                  <c:v>44036</c:v>
                </c:pt>
                <c:pt idx="178">
                  <c:v>44037</c:v>
                </c:pt>
                <c:pt idx="179">
                  <c:v>44038</c:v>
                </c:pt>
                <c:pt idx="180">
                  <c:v>44039</c:v>
                </c:pt>
                <c:pt idx="181">
                  <c:v>44040</c:v>
                </c:pt>
                <c:pt idx="182">
                  <c:v>44041</c:v>
                </c:pt>
                <c:pt idx="183">
                  <c:v>44042</c:v>
                </c:pt>
                <c:pt idx="184">
                  <c:v>44043</c:v>
                </c:pt>
                <c:pt idx="185">
                  <c:v>44044</c:v>
                </c:pt>
                <c:pt idx="186">
                  <c:v>44045</c:v>
                </c:pt>
                <c:pt idx="187">
                  <c:v>44046</c:v>
                </c:pt>
                <c:pt idx="188">
                  <c:v>44047</c:v>
                </c:pt>
                <c:pt idx="189">
                  <c:v>44048</c:v>
                </c:pt>
                <c:pt idx="190">
                  <c:v>44049</c:v>
                </c:pt>
                <c:pt idx="191">
                  <c:v>44050</c:v>
                </c:pt>
                <c:pt idx="192">
                  <c:v>44051</c:v>
                </c:pt>
                <c:pt idx="193">
                  <c:v>44052</c:v>
                </c:pt>
                <c:pt idx="194">
                  <c:v>44053</c:v>
                </c:pt>
                <c:pt idx="195">
                  <c:v>44054</c:v>
                </c:pt>
                <c:pt idx="196">
                  <c:v>44055</c:v>
                </c:pt>
                <c:pt idx="197">
                  <c:v>44056</c:v>
                </c:pt>
                <c:pt idx="198">
                  <c:v>44057</c:v>
                </c:pt>
                <c:pt idx="199">
                  <c:v>44058</c:v>
                </c:pt>
                <c:pt idx="200">
                  <c:v>44059</c:v>
                </c:pt>
                <c:pt idx="201">
                  <c:v>44060</c:v>
                </c:pt>
                <c:pt idx="202">
                  <c:v>44061</c:v>
                </c:pt>
                <c:pt idx="203">
                  <c:v>44062</c:v>
                </c:pt>
                <c:pt idx="204">
                  <c:v>44063</c:v>
                </c:pt>
                <c:pt idx="205">
                  <c:v>44064</c:v>
                </c:pt>
                <c:pt idx="206">
                  <c:v>44065</c:v>
                </c:pt>
                <c:pt idx="207">
                  <c:v>44066</c:v>
                </c:pt>
                <c:pt idx="208">
                  <c:v>44067</c:v>
                </c:pt>
                <c:pt idx="209">
                  <c:v>44068</c:v>
                </c:pt>
                <c:pt idx="210">
                  <c:v>44069</c:v>
                </c:pt>
                <c:pt idx="211">
                  <c:v>44070</c:v>
                </c:pt>
                <c:pt idx="212">
                  <c:v>44071</c:v>
                </c:pt>
                <c:pt idx="213">
                  <c:v>44072</c:v>
                </c:pt>
                <c:pt idx="214">
                  <c:v>44073</c:v>
                </c:pt>
                <c:pt idx="215">
                  <c:v>44074</c:v>
                </c:pt>
                <c:pt idx="216">
                  <c:v>44075</c:v>
                </c:pt>
                <c:pt idx="217">
                  <c:v>44076</c:v>
                </c:pt>
                <c:pt idx="218">
                  <c:v>44077</c:v>
                </c:pt>
                <c:pt idx="219">
                  <c:v>44078</c:v>
                </c:pt>
                <c:pt idx="220">
                  <c:v>44079</c:v>
                </c:pt>
                <c:pt idx="221">
                  <c:v>44080</c:v>
                </c:pt>
                <c:pt idx="222">
                  <c:v>44081</c:v>
                </c:pt>
                <c:pt idx="223">
                  <c:v>44082</c:v>
                </c:pt>
                <c:pt idx="224">
                  <c:v>44083</c:v>
                </c:pt>
                <c:pt idx="225">
                  <c:v>44084</c:v>
                </c:pt>
                <c:pt idx="226">
                  <c:v>44085</c:v>
                </c:pt>
                <c:pt idx="227">
                  <c:v>44086</c:v>
                </c:pt>
                <c:pt idx="228">
                  <c:v>44087</c:v>
                </c:pt>
                <c:pt idx="229">
                  <c:v>44088</c:v>
                </c:pt>
                <c:pt idx="230">
                  <c:v>44089</c:v>
                </c:pt>
                <c:pt idx="231">
                  <c:v>44090</c:v>
                </c:pt>
                <c:pt idx="232">
                  <c:v>44091</c:v>
                </c:pt>
                <c:pt idx="233">
                  <c:v>44092</c:v>
                </c:pt>
                <c:pt idx="234">
                  <c:v>44093</c:v>
                </c:pt>
                <c:pt idx="235">
                  <c:v>44094</c:v>
                </c:pt>
                <c:pt idx="236">
                  <c:v>44095</c:v>
                </c:pt>
                <c:pt idx="237">
                  <c:v>44096</c:v>
                </c:pt>
                <c:pt idx="238">
                  <c:v>44097</c:v>
                </c:pt>
                <c:pt idx="239">
                  <c:v>44098</c:v>
                </c:pt>
                <c:pt idx="240">
                  <c:v>44099</c:v>
                </c:pt>
                <c:pt idx="241">
                  <c:v>44100</c:v>
                </c:pt>
                <c:pt idx="242">
                  <c:v>44101</c:v>
                </c:pt>
                <c:pt idx="243">
                  <c:v>44102</c:v>
                </c:pt>
                <c:pt idx="244">
                  <c:v>44103</c:v>
                </c:pt>
                <c:pt idx="245">
                  <c:v>44104</c:v>
                </c:pt>
                <c:pt idx="246">
                  <c:v>44105</c:v>
                </c:pt>
                <c:pt idx="247">
                  <c:v>44106</c:v>
                </c:pt>
                <c:pt idx="248">
                  <c:v>44107</c:v>
                </c:pt>
                <c:pt idx="249">
                  <c:v>44108</c:v>
                </c:pt>
                <c:pt idx="250">
                  <c:v>44109</c:v>
                </c:pt>
                <c:pt idx="251">
                  <c:v>44110</c:v>
                </c:pt>
                <c:pt idx="252">
                  <c:v>44111</c:v>
                </c:pt>
                <c:pt idx="253">
                  <c:v>44112</c:v>
                </c:pt>
                <c:pt idx="254">
                  <c:v>44113</c:v>
                </c:pt>
                <c:pt idx="255">
                  <c:v>44114</c:v>
                </c:pt>
                <c:pt idx="256">
                  <c:v>44115</c:v>
                </c:pt>
                <c:pt idx="257">
                  <c:v>44116</c:v>
                </c:pt>
                <c:pt idx="258">
                  <c:v>44117</c:v>
                </c:pt>
                <c:pt idx="259">
                  <c:v>44118</c:v>
                </c:pt>
                <c:pt idx="260">
                  <c:v>44119</c:v>
                </c:pt>
                <c:pt idx="261">
                  <c:v>44120</c:v>
                </c:pt>
                <c:pt idx="262">
                  <c:v>44121</c:v>
                </c:pt>
                <c:pt idx="263">
                  <c:v>44122</c:v>
                </c:pt>
                <c:pt idx="264">
                  <c:v>44123</c:v>
                </c:pt>
                <c:pt idx="265">
                  <c:v>44124</c:v>
                </c:pt>
                <c:pt idx="266">
                  <c:v>44125</c:v>
                </c:pt>
                <c:pt idx="267">
                  <c:v>44126</c:v>
                </c:pt>
                <c:pt idx="268">
                  <c:v>44127</c:v>
                </c:pt>
                <c:pt idx="269">
                  <c:v>44128</c:v>
                </c:pt>
                <c:pt idx="270">
                  <c:v>44129</c:v>
                </c:pt>
                <c:pt idx="271">
                  <c:v>44130</c:v>
                </c:pt>
                <c:pt idx="272">
                  <c:v>44131</c:v>
                </c:pt>
                <c:pt idx="273">
                  <c:v>44132</c:v>
                </c:pt>
                <c:pt idx="274">
                  <c:v>44133</c:v>
                </c:pt>
                <c:pt idx="275">
                  <c:v>44134</c:v>
                </c:pt>
                <c:pt idx="276">
                  <c:v>44135</c:v>
                </c:pt>
                <c:pt idx="277">
                  <c:v>44136</c:v>
                </c:pt>
                <c:pt idx="278">
                  <c:v>44137</c:v>
                </c:pt>
                <c:pt idx="279">
                  <c:v>44138</c:v>
                </c:pt>
                <c:pt idx="280">
                  <c:v>44139</c:v>
                </c:pt>
                <c:pt idx="281">
                  <c:v>44140</c:v>
                </c:pt>
                <c:pt idx="282">
                  <c:v>44141</c:v>
                </c:pt>
                <c:pt idx="283">
                  <c:v>44142</c:v>
                </c:pt>
                <c:pt idx="284">
                  <c:v>44143</c:v>
                </c:pt>
                <c:pt idx="285">
                  <c:v>44144</c:v>
                </c:pt>
                <c:pt idx="286">
                  <c:v>44145</c:v>
                </c:pt>
                <c:pt idx="287">
                  <c:v>44146</c:v>
                </c:pt>
                <c:pt idx="288">
                  <c:v>44147</c:v>
                </c:pt>
                <c:pt idx="289">
                  <c:v>44148</c:v>
                </c:pt>
                <c:pt idx="290">
                  <c:v>44149</c:v>
                </c:pt>
                <c:pt idx="291">
                  <c:v>44150</c:v>
                </c:pt>
                <c:pt idx="292">
                  <c:v>44151</c:v>
                </c:pt>
                <c:pt idx="293">
                  <c:v>44152</c:v>
                </c:pt>
                <c:pt idx="294">
                  <c:v>44153</c:v>
                </c:pt>
                <c:pt idx="295">
                  <c:v>44154</c:v>
                </c:pt>
                <c:pt idx="296">
                  <c:v>44155</c:v>
                </c:pt>
                <c:pt idx="297">
                  <c:v>44156</c:v>
                </c:pt>
                <c:pt idx="298">
                  <c:v>44157</c:v>
                </c:pt>
                <c:pt idx="299">
                  <c:v>44158</c:v>
                </c:pt>
                <c:pt idx="300">
                  <c:v>44159</c:v>
                </c:pt>
                <c:pt idx="301">
                  <c:v>44160</c:v>
                </c:pt>
                <c:pt idx="302">
                  <c:v>44161</c:v>
                </c:pt>
                <c:pt idx="303">
                  <c:v>44162</c:v>
                </c:pt>
                <c:pt idx="304">
                  <c:v>44163</c:v>
                </c:pt>
                <c:pt idx="305">
                  <c:v>44164</c:v>
                </c:pt>
                <c:pt idx="306">
                  <c:v>44165</c:v>
                </c:pt>
                <c:pt idx="307">
                  <c:v>44166</c:v>
                </c:pt>
                <c:pt idx="308">
                  <c:v>44167</c:v>
                </c:pt>
                <c:pt idx="309">
                  <c:v>44168</c:v>
                </c:pt>
                <c:pt idx="310">
                  <c:v>44169</c:v>
                </c:pt>
                <c:pt idx="311">
                  <c:v>44170</c:v>
                </c:pt>
                <c:pt idx="312">
                  <c:v>44171</c:v>
                </c:pt>
                <c:pt idx="313">
                  <c:v>44172</c:v>
                </c:pt>
                <c:pt idx="314">
                  <c:v>44173</c:v>
                </c:pt>
                <c:pt idx="315">
                  <c:v>44174</c:v>
                </c:pt>
                <c:pt idx="316">
                  <c:v>44175</c:v>
                </c:pt>
                <c:pt idx="317">
                  <c:v>44176</c:v>
                </c:pt>
                <c:pt idx="318">
                  <c:v>44177</c:v>
                </c:pt>
                <c:pt idx="319">
                  <c:v>44178</c:v>
                </c:pt>
                <c:pt idx="320">
                  <c:v>44179</c:v>
                </c:pt>
                <c:pt idx="321">
                  <c:v>44180</c:v>
                </c:pt>
                <c:pt idx="322">
                  <c:v>44181</c:v>
                </c:pt>
                <c:pt idx="323">
                  <c:v>44182</c:v>
                </c:pt>
                <c:pt idx="324">
                  <c:v>44183</c:v>
                </c:pt>
                <c:pt idx="325">
                  <c:v>44184</c:v>
                </c:pt>
                <c:pt idx="326">
                  <c:v>44185</c:v>
                </c:pt>
                <c:pt idx="327">
                  <c:v>44186</c:v>
                </c:pt>
                <c:pt idx="328">
                  <c:v>44187</c:v>
                </c:pt>
                <c:pt idx="329">
                  <c:v>44188</c:v>
                </c:pt>
                <c:pt idx="330">
                  <c:v>44189</c:v>
                </c:pt>
                <c:pt idx="331">
                  <c:v>44190</c:v>
                </c:pt>
                <c:pt idx="332">
                  <c:v>44191</c:v>
                </c:pt>
                <c:pt idx="333">
                  <c:v>44192</c:v>
                </c:pt>
                <c:pt idx="334">
                  <c:v>44193</c:v>
                </c:pt>
                <c:pt idx="335">
                  <c:v>44194</c:v>
                </c:pt>
                <c:pt idx="336">
                  <c:v>44195</c:v>
                </c:pt>
                <c:pt idx="337">
                  <c:v>44196</c:v>
                </c:pt>
                <c:pt idx="338">
                  <c:v>44197</c:v>
                </c:pt>
                <c:pt idx="339">
                  <c:v>44198</c:v>
                </c:pt>
                <c:pt idx="340">
                  <c:v>44199</c:v>
                </c:pt>
                <c:pt idx="341">
                  <c:v>44200</c:v>
                </c:pt>
                <c:pt idx="342">
                  <c:v>44201</c:v>
                </c:pt>
                <c:pt idx="343">
                  <c:v>44202</c:v>
                </c:pt>
                <c:pt idx="344">
                  <c:v>44203</c:v>
                </c:pt>
                <c:pt idx="345">
                  <c:v>44204</c:v>
                </c:pt>
                <c:pt idx="346">
                  <c:v>44205</c:v>
                </c:pt>
                <c:pt idx="347">
                  <c:v>44206</c:v>
                </c:pt>
                <c:pt idx="348">
                  <c:v>44207</c:v>
                </c:pt>
                <c:pt idx="349">
                  <c:v>44208</c:v>
                </c:pt>
                <c:pt idx="350">
                  <c:v>44209</c:v>
                </c:pt>
                <c:pt idx="351">
                  <c:v>44210</c:v>
                </c:pt>
                <c:pt idx="352">
                  <c:v>44211</c:v>
                </c:pt>
                <c:pt idx="353">
                  <c:v>44212</c:v>
                </c:pt>
                <c:pt idx="354">
                  <c:v>44213</c:v>
                </c:pt>
                <c:pt idx="355">
                  <c:v>44214</c:v>
                </c:pt>
                <c:pt idx="356">
                  <c:v>44215</c:v>
                </c:pt>
                <c:pt idx="357">
                  <c:v>44216</c:v>
                </c:pt>
                <c:pt idx="358">
                  <c:v>44217</c:v>
                </c:pt>
                <c:pt idx="359">
                  <c:v>44218</c:v>
                </c:pt>
                <c:pt idx="360">
                  <c:v>44219</c:v>
                </c:pt>
                <c:pt idx="361">
                  <c:v>44220</c:v>
                </c:pt>
                <c:pt idx="362">
                  <c:v>44221</c:v>
                </c:pt>
                <c:pt idx="363">
                  <c:v>44222</c:v>
                </c:pt>
                <c:pt idx="364">
                  <c:v>44223</c:v>
                </c:pt>
                <c:pt idx="365">
                  <c:v>44224</c:v>
                </c:pt>
                <c:pt idx="366">
                  <c:v>44225</c:v>
                </c:pt>
                <c:pt idx="367">
                  <c:v>44226</c:v>
                </c:pt>
                <c:pt idx="368">
                  <c:v>44227</c:v>
                </c:pt>
                <c:pt idx="369">
                  <c:v>44228</c:v>
                </c:pt>
                <c:pt idx="370">
                  <c:v>44229</c:v>
                </c:pt>
                <c:pt idx="371">
                  <c:v>44230</c:v>
                </c:pt>
                <c:pt idx="372">
                  <c:v>44231</c:v>
                </c:pt>
                <c:pt idx="373">
                  <c:v>44232</c:v>
                </c:pt>
                <c:pt idx="374">
                  <c:v>44233</c:v>
                </c:pt>
                <c:pt idx="375">
                  <c:v>44234</c:v>
                </c:pt>
                <c:pt idx="376">
                  <c:v>44235</c:v>
                </c:pt>
                <c:pt idx="377">
                  <c:v>44236</c:v>
                </c:pt>
                <c:pt idx="378">
                  <c:v>44237</c:v>
                </c:pt>
                <c:pt idx="379">
                  <c:v>44238</c:v>
                </c:pt>
                <c:pt idx="380">
                  <c:v>44239</c:v>
                </c:pt>
                <c:pt idx="381">
                  <c:v>44240</c:v>
                </c:pt>
                <c:pt idx="382">
                  <c:v>44241</c:v>
                </c:pt>
                <c:pt idx="383">
                  <c:v>44242</c:v>
                </c:pt>
                <c:pt idx="384">
                  <c:v>44243</c:v>
                </c:pt>
                <c:pt idx="385">
                  <c:v>44244</c:v>
                </c:pt>
                <c:pt idx="386">
                  <c:v>44245</c:v>
                </c:pt>
                <c:pt idx="387">
                  <c:v>44246</c:v>
                </c:pt>
                <c:pt idx="388">
                  <c:v>44247</c:v>
                </c:pt>
                <c:pt idx="389">
                  <c:v>44248</c:v>
                </c:pt>
                <c:pt idx="390">
                  <c:v>44249</c:v>
                </c:pt>
                <c:pt idx="391">
                  <c:v>44250</c:v>
                </c:pt>
                <c:pt idx="392">
                  <c:v>44251</c:v>
                </c:pt>
                <c:pt idx="393">
                  <c:v>44252</c:v>
                </c:pt>
                <c:pt idx="394">
                  <c:v>44253</c:v>
                </c:pt>
                <c:pt idx="395">
                  <c:v>44254</c:v>
                </c:pt>
                <c:pt idx="396">
                  <c:v>44255</c:v>
                </c:pt>
                <c:pt idx="397">
                  <c:v>44256</c:v>
                </c:pt>
                <c:pt idx="398">
                  <c:v>44257</c:v>
                </c:pt>
                <c:pt idx="399">
                  <c:v>44258</c:v>
                </c:pt>
                <c:pt idx="400">
                  <c:v>44259</c:v>
                </c:pt>
                <c:pt idx="401">
                  <c:v>44260</c:v>
                </c:pt>
                <c:pt idx="402">
                  <c:v>44261</c:v>
                </c:pt>
                <c:pt idx="403">
                  <c:v>44262</c:v>
                </c:pt>
                <c:pt idx="404">
                  <c:v>44263</c:v>
                </c:pt>
                <c:pt idx="405">
                  <c:v>44264</c:v>
                </c:pt>
                <c:pt idx="406">
                  <c:v>44265</c:v>
                </c:pt>
                <c:pt idx="407">
                  <c:v>44266</c:v>
                </c:pt>
                <c:pt idx="408">
                  <c:v>44267</c:v>
                </c:pt>
                <c:pt idx="409">
                  <c:v>44268</c:v>
                </c:pt>
                <c:pt idx="410">
                  <c:v>44269</c:v>
                </c:pt>
                <c:pt idx="411">
                  <c:v>44270</c:v>
                </c:pt>
                <c:pt idx="412">
                  <c:v>44271</c:v>
                </c:pt>
                <c:pt idx="413">
                  <c:v>44272</c:v>
                </c:pt>
                <c:pt idx="414">
                  <c:v>44273</c:v>
                </c:pt>
                <c:pt idx="415">
                  <c:v>44274</c:v>
                </c:pt>
                <c:pt idx="416">
                  <c:v>44275</c:v>
                </c:pt>
                <c:pt idx="417">
                  <c:v>44276</c:v>
                </c:pt>
                <c:pt idx="418">
                  <c:v>44277</c:v>
                </c:pt>
                <c:pt idx="419">
                  <c:v>44278</c:v>
                </c:pt>
                <c:pt idx="420">
                  <c:v>44279</c:v>
                </c:pt>
                <c:pt idx="421">
                  <c:v>44280</c:v>
                </c:pt>
                <c:pt idx="422">
                  <c:v>44281</c:v>
                </c:pt>
                <c:pt idx="423">
                  <c:v>44282</c:v>
                </c:pt>
                <c:pt idx="424">
                  <c:v>44283</c:v>
                </c:pt>
                <c:pt idx="425">
                  <c:v>44284</c:v>
                </c:pt>
                <c:pt idx="426">
                  <c:v>44285</c:v>
                </c:pt>
                <c:pt idx="427">
                  <c:v>44286</c:v>
                </c:pt>
                <c:pt idx="428">
                  <c:v>44287</c:v>
                </c:pt>
                <c:pt idx="429">
                  <c:v>44288</c:v>
                </c:pt>
                <c:pt idx="430">
                  <c:v>44289</c:v>
                </c:pt>
                <c:pt idx="431">
                  <c:v>44290</c:v>
                </c:pt>
                <c:pt idx="432">
                  <c:v>44291</c:v>
                </c:pt>
                <c:pt idx="433">
                  <c:v>44292</c:v>
                </c:pt>
                <c:pt idx="434">
                  <c:v>44293</c:v>
                </c:pt>
                <c:pt idx="435">
                  <c:v>44294</c:v>
                </c:pt>
                <c:pt idx="436">
                  <c:v>44295</c:v>
                </c:pt>
                <c:pt idx="437">
                  <c:v>44296</c:v>
                </c:pt>
                <c:pt idx="438">
                  <c:v>44297</c:v>
                </c:pt>
                <c:pt idx="439">
                  <c:v>44298</c:v>
                </c:pt>
                <c:pt idx="440">
                  <c:v>44299</c:v>
                </c:pt>
                <c:pt idx="441">
                  <c:v>44300</c:v>
                </c:pt>
                <c:pt idx="442">
                  <c:v>44301</c:v>
                </c:pt>
                <c:pt idx="443">
                  <c:v>44302</c:v>
                </c:pt>
                <c:pt idx="444">
                  <c:v>44303</c:v>
                </c:pt>
                <c:pt idx="445">
                  <c:v>44304</c:v>
                </c:pt>
                <c:pt idx="446">
                  <c:v>44305</c:v>
                </c:pt>
                <c:pt idx="447">
                  <c:v>44306</c:v>
                </c:pt>
                <c:pt idx="448">
                  <c:v>44307</c:v>
                </c:pt>
                <c:pt idx="449">
                  <c:v>44308</c:v>
                </c:pt>
                <c:pt idx="450">
                  <c:v>44309</c:v>
                </c:pt>
                <c:pt idx="451">
                  <c:v>44310</c:v>
                </c:pt>
                <c:pt idx="452">
                  <c:v>44311</c:v>
                </c:pt>
                <c:pt idx="453">
                  <c:v>44312</c:v>
                </c:pt>
                <c:pt idx="454">
                  <c:v>44313</c:v>
                </c:pt>
                <c:pt idx="455">
                  <c:v>44314</c:v>
                </c:pt>
                <c:pt idx="456">
                  <c:v>44315</c:v>
                </c:pt>
                <c:pt idx="457">
                  <c:v>44316</c:v>
                </c:pt>
                <c:pt idx="458">
                  <c:v>44317</c:v>
                </c:pt>
                <c:pt idx="459">
                  <c:v>44318</c:v>
                </c:pt>
                <c:pt idx="460">
                  <c:v>44319</c:v>
                </c:pt>
                <c:pt idx="461">
                  <c:v>44320</c:v>
                </c:pt>
                <c:pt idx="462">
                  <c:v>44321</c:v>
                </c:pt>
                <c:pt idx="463">
                  <c:v>44322</c:v>
                </c:pt>
                <c:pt idx="464">
                  <c:v>44323</c:v>
                </c:pt>
                <c:pt idx="465">
                  <c:v>44324</c:v>
                </c:pt>
                <c:pt idx="466">
                  <c:v>44325</c:v>
                </c:pt>
                <c:pt idx="467">
                  <c:v>44326</c:v>
                </c:pt>
                <c:pt idx="468">
                  <c:v>44327</c:v>
                </c:pt>
                <c:pt idx="469">
                  <c:v>44328</c:v>
                </c:pt>
                <c:pt idx="470">
                  <c:v>44329</c:v>
                </c:pt>
                <c:pt idx="471">
                  <c:v>44330</c:v>
                </c:pt>
                <c:pt idx="472">
                  <c:v>44331</c:v>
                </c:pt>
                <c:pt idx="473">
                  <c:v>44332</c:v>
                </c:pt>
                <c:pt idx="474">
                  <c:v>44333</c:v>
                </c:pt>
                <c:pt idx="475">
                  <c:v>44334</c:v>
                </c:pt>
                <c:pt idx="476">
                  <c:v>44335</c:v>
                </c:pt>
                <c:pt idx="477">
                  <c:v>44336</c:v>
                </c:pt>
                <c:pt idx="478">
                  <c:v>44337</c:v>
                </c:pt>
                <c:pt idx="479">
                  <c:v>44338</c:v>
                </c:pt>
                <c:pt idx="480">
                  <c:v>44339</c:v>
                </c:pt>
                <c:pt idx="481">
                  <c:v>44340</c:v>
                </c:pt>
                <c:pt idx="482">
                  <c:v>44341</c:v>
                </c:pt>
                <c:pt idx="483">
                  <c:v>44342</c:v>
                </c:pt>
                <c:pt idx="484">
                  <c:v>44343</c:v>
                </c:pt>
                <c:pt idx="485">
                  <c:v>44344</c:v>
                </c:pt>
                <c:pt idx="486">
                  <c:v>44345</c:v>
                </c:pt>
                <c:pt idx="487">
                  <c:v>44346</c:v>
                </c:pt>
                <c:pt idx="488">
                  <c:v>44347</c:v>
                </c:pt>
                <c:pt idx="489">
                  <c:v>44348</c:v>
                </c:pt>
                <c:pt idx="490">
                  <c:v>44349</c:v>
                </c:pt>
                <c:pt idx="491">
                  <c:v>44350</c:v>
                </c:pt>
                <c:pt idx="492">
                  <c:v>44351</c:v>
                </c:pt>
                <c:pt idx="493">
                  <c:v>44352</c:v>
                </c:pt>
                <c:pt idx="494">
                  <c:v>44353</c:v>
                </c:pt>
                <c:pt idx="495">
                  <c:v>44354</c:v>
                </c:pt>
                <c:pt idx="496">
                  <c:v>44355</c:v>
                </c:pt>
                <c:pt idx="497">
                  <c:v>44356</c:v>
                </c:pt>
                <c:pt idx="498">
                  <c:v>44357</c:v>
                </c:pt>
                <c:pt idx="499">
                  <c:v>44358</c:v>
                </c:pt>
                <c:pt idx="500">
                  <c:v>44359</c:v>
                </c:pt>
                <c:pt idx="501">
                  <c:v>44360</c:v>
                </c:pt>
                <c:pt idx="502">
                  <c:v>44361</c:v>
                </c:pt>
                <c:pt idx="503">
                  <c:v>44362</c:v>
                </c:pt>
                <c:pt idx="504">
                  <c:v>44363</c:v>
                </c:pt>
                <c:pt idx="505">
                  <c:v>44364</c:v>
                </c:pt>
                <c:pt idx="506">
                  <c:v>44365</c:v>
                </c:pt>
                <c:pt idx="507">
                  <c:v>44366</c:v>
                </c:pt>
                <c:pt idx="508">
                  <c:v>44367</c:v>
                </c:pt>
                <c:pt idx="509">
                  <c:v>44368</c:v>
                </c:pt>
                <c:pt idx="510">
                  <c:v>44369</c:v>
                </c:pt>
                <c:pt idx="511">
                  <c:v>44370</c:v>
                </c:pt>
                <c:pt idx="512">
                  <c:v>44371</c:v>
                </c:pt>
                <c:pt idx="513">
                  <c:v>44372</c:v>
                </c:pt>
                <c:pt idx="514">
                  <c:v>44373</c:v>
                </c:pt>
                <c:pt idx="515">
                  <c:v>44374</c:v>
                </c:pt>
                <c:pt idx="516">
                  <c:v>44375</c:v>
                </c:pt>
                <c:pt idx="517">
                  <c:v>44376</c:v>
                </c:pt>
                <c:pt idx="518">
                  <c:v>44377</c:v>
                </c:pt>
                <c:pt idx="519">
                  <c:v>44378</c:v>
                </c:pt>
                <c:pt idx="520">
                  <c:v>44379</c:v>
                </c:pt>
                <c:pt idx="521">
                  <c:v>44380</c:v>
                </c:pt>
                <c:pt idx="522">
                  <c:v>44381</c:v>
                </c:pt>
                <c:pt idx="523">
                  <c:v>44382</c:v>
                </c:pt>
                <c:pt idx="524">
                  <c:v>44383</c:v>
                </c:pt>
                <c:pt idx="525">
                  <c:v>44384</c:v>
                </c:pt>
                <c:pt idx="526">
                  <c:v>44385</c:v>
                </c:pt>
                <c:pt idx="527">
                  <c:v>44386</c:v>
                </c:pt>
                <c:pt idx="528">
                  <c:v>44387</c:v>
                </c:pt>
                <c:pt idx="529">
                  <c:v>44388</c:v>
                </c:pt>
                <c:pt idx="530">
                  <c:v>44389</c:v>
                </c:pt>
                <c:pt idx="531">
                  <c:v>44390</c:v>
                </c:pt>
                <c:pt idx="532">
                  <c:v>44391</c:v>
                </c:pt>
                <c:pt idx="533">
                  <c:v>44392</c:v>
                </c:pt>
                <c:pt idx="534">
                  <c:v>44393</c:v>
                </c:pt>
                <c:pt idx="535">
                  <c:v>44394</c:v>
                </c:pt>
                <c:pt idx="536">
                  <c:v>44395</c:v>
                </c:pt>
                <c:pt idx="537">
                  <c:v>44396</c:v>
                </c:pt>
                <c:pt idx="538">
                  <c:v>44397</c:v>
                </c:pt>
                <c:pt idx="539">
                  <c:v>44398</c:v>
                </c:pt>
                <c:pt idx="540">
                  <c:v>44399</c:v>
                </c:pt>
                <c:pt idx="541">
                  <c:v>44400</c:v>
                </c:pt>
                <c:pt idx="542">
                  <c:v>44401</c:v>
                </c:pt>
                <c:pt idx="543">
                  <c:v>44402</c:v>
                </c:pt>
                <c:pt idx="544">
                  <c:v>44403</c:v>
                </c:pt>
                <c:pt idx="545">
                  <c:v>44404</c:v>
                </c:pt>
                <c:pt idx="546">
                  <c:v>44405</c:v>
                </c:pt>
                <c:pt idx="547">
                  <c:v>44406</c:v>
                </c:pt>
                <c:pt idx="548">
                  <c:v>44407</c:v>
                </c:pt>
                <c:pt idx="549">
                  <c:v>44408</c:v>
                </c:pt>
                <c:pt idx="550">
                  <c:v>44409</c:v>
                </c:pt>
                <c:pt idx="551">
                  <c:v>44410</c:v>
                </c:pt>
                <c:pt idx="552">
                  <c:v>44411</c:v>
                </c:pt>
                <c:pt idx="553">
                  <c:v>44412</c:v>
                </c:pt>
                <c:pt idx="554">
                  <c:v>44413</c:v>
                </c:pt>
                <c:pt idx="555">
                  <c:v>44414</c:v>
                </c:pt>
                <c:pt idx="556">
                  <c:v>44415</c:v>
                </c:pt>
                <c:pt idx="557">
                  <c:v>44416</c:v>
                </c:pt>
                <c:pt idx="558">
                  <c:v>44417</c:v>
                </c:pt>
                <c:pt idx="559">
                  <c:v>44418</c:v>
                </c:pt>
                <c:pt idx="560">
                  <c:v>44419</c:v>
                </c:pt>
                <c:pt idx="561">
                  <c:v>44420</c:v>
                </c:pt>
                <c:pt idx="562">
                  <c:v>44421</c:v>
                </c:pt>
                <c:pt idx="563">
                  <c:v>44422</c:v>
                </c:pt>
                <c:pt idx="564">
                  <c:v>44423</c:v>
                </c:pt>
                <c:pt idx="565">
                  <c:v>44424</c:v>
                </c:pt>
                <c:pt idx="566">
                  <c:v>44425</c:v>
                </c:pt>
                <c:pt idx="567">
                  <c:v>44426</c:v>
                </c:pt>
                <c:pt idx="568">
                  <c:v>44427</c:v>
                </c:pt>
                <c:pt idx="569">
                  <c:v>44428</c:v>
                </c:pt>
                <c:pt idx="570">
                  <c:v>44429</c:v>
                </c:pt>
                <c:pt idx="571">
                  <c:v>44430</c:v>
                </c:pt>
                <c:pt idx="572">
                  <c:v>44431</c:v>
                </c:pt>
                <c:pt idx="573">
                  <c:v>44432</c:v>
                </c:pt>
                <c:pt idx="574">
                  <c:v>44433</c:v>
                </c:pt>
                <c:pt idx="575">
                  <c:v>44434</c:v>
                </c:pt>
                <c:pt idx="576">
                  <c:v>44435</c:v>
                </c:pt>
                <c:pt idx="577">
                  <c:v>44436</c:v>
                </c:pt>
                <c:pt idx="578">
                  <c:v>44437</c:v>
                </c:pt>
                <c:pt idx="579">
                  <c:v>44438</c:v>
                </c:pt>
                <c:pt idx="580">
                  <c:v>44439</c:v>
                </c:pt>
                <c:pt idx="581">
                  <c:v>44440</c:v>
                </c:pt>
                <c:pt idx="582">
                  <c:v>44441</c:v>
                </c:pt>
                <c:pt idx="583">
                  <c:v>44442</c:v>
                </c:pt>
                <c:pt idx="584">
                  <c:v>44443</c:v>
                </c:pt>
                <c:pt idx="585">
                  <c:v>44444</c:v>
                </c:pt>
                <c:pt idx="586">
                  <c:v>44445</c:v>
                </c:pt>
                <c:pt idx="587">
                  <c:v>44446</c:v>
                </c:pt>
                <c:pt idx="588">
                  <c:v>44447</c:v>
                </c:pt>
                <c:pt idx="589">
                  <c:v>44448</c:v>
                </c:pt>
                <c:pt idx="590">
                  <c:v>44449</c:v>
                </c:pt>
                <c:pt idx="591">
                  <c:v>44450</c:v>
                </c:pt>
                <c:pt idx="592">
                  <c:v>44451</c:v>
                </c:pt>
                <c:pt idx="593">
                  <c:v>44452</c:v>
                </c:pt>
                <c:pt idx="594">
                  <c:v>44453</c:v>
                </c:pt>
                <c:pt idx="595">
                  <c:v>44454</c:v>
                </c:pt>
                <c:pt idx="596">
                  <c:v>44455</c:v>
                </c:pt>
                <c:pt idx="597">
                  <c:v>44456</c:v>
                </c:pt>
                <c:pt idx="598">
                  <c:v>44457</c:v>
                </c:pt>
                <c:pt idx="599">
                  <c:v>44458</c:v>
                </c:pt>
                <c:pt idx="600">
                  <c:v>44459</c:v>
                </c:pt>
                <c:pt idx="601">
                  <c:v>44460</c:v>
                </c:pt>
                <c:pt idx="602">
                  <c:v>44461</c:v>
                </c:pt>
                <c:pt idx="603">
                  <c:v>44462</c:v>
                </c:pt>
                <c:pt idx="604">
                  <c:v>44463</c:v>
                </c:pt>
                <c:pt idx="605">
                  <c:v>44464</c:v>
                </c:pt>
                <c:pt idx="606">
                  <c:v>44465</c:v>
                </c:pt>
                <c:pt idx="607">
                  <c:v>44466</c:v>
                </c:pt>
                <c:pt idx="608">
                  <c:v>44467</c:v>
                </c:pt>
                <c:pt idx="609">
                  <c:v>44468</c:v>
                </c:pt>
                <c:pt idx="610">
                  <c:v>44469</c:v>
                </c:pt>
                <c:pt idx="611">
                  <c:v>44470</c:v>
                </c:pt>
                <c:pt idx="612">
                  <c:v>44471</c:v>
                </c:pt>
                <c:pt idx="613">
                  <c:v>44472</c:v>
                </c:pt>
                <c:pt idx="614">
                  <c:v>44473</c:v>
                </c:pt>
                <c:pt idx="615">
                  <c:v>44474</c:v>
                </c:pt>
                <c:pt idx="616">
                  <c:v>44475</c:v>
                </c:pt>
                <c:pt idx="617">
                  <c:v>44476</c:v>
                </c:pt>
                <c:pt idx="618">
                  <c:v>44477</c:v>
                </c:pt>
                <c:pt idx="619">
                  <c:v>44478</c:v>
                </c:pt>
                <c:pt idx="620">
                  <c:v>44479</c:v>
                </c:pt>
                <c:pt idx="621">
                  <c:v>44480</c:v>
                </c:pt>
                <c:pt idx="622">
                  <c:v>44481</c:v>
                </c:pt>
                <c:pt idx="623">
                  <c:v>44482</c:v>
                </c:pt>
                <c:pt idx="624">
                  <c:v>44483</c:v>
                </c:pt>
                <c:pt idx="625">
                  <c:v>44484</c:v>
                </c:pt>
                <c:pt idx="626">
                  <c:v>44485</c:v>
                </c:pt>
                <c:pt idx="627">
                  <c:v>44486</c:v>
                </c:pt>
                <c:pt idx="628">
                  <c:v>44487</c:v>
                </c:pt>
                <c:pt idx="629">
                  <c:v>44488</c:v>
                </c:pt>
                <c:pt idx="630">
                  <c:v>44489</c:v>
                </c:pt>
                <c:pt idx="631">
                  <c:v>44490</c:v>
                </c:pt>
                <c:pt idx="632">
                  <c:v>44491</c:v>
                </c:pt>
                <c:pt idx="633">
                  <c:v>44492</c:v>
                </c:pt>
                <c:pt idx="634">
                  <c:v>44493</c:v>
                </c:pt>
                <c:pt idx="635">
                  <c:v>44494</c:v>
                </c:pt>
                <c:pt idx="636">
                  <c:v>44495</c:v>
                </c:pt>
                <c:pt idx="637">
                  <c:v>44496</c:v>
                </c:pt>
                <c:pt idx="638">
                  <c:v>44497</c:v>
                </c:pt>
              </c:numCache>
            </c:numRef>
          </c:cat>
          <c:val>
            <c:numRef>
              <c:f>'2.2.5'!$B$4:$B$642</c:f>
              <c:numCache>
                <c:formatCode>General</c:formatCode>
                <c:ptCount val="6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</c:v>
                </c:pt>
                <c:pt idx="42">
                  <c:v>0</c:v>
                </c:pt>
                <c:pt idx="43">
                  <c:v>0.3</c:v>
                </c:pt>
                <c:pt idx="44">
                  <c:v>0.3</c:v>
                </c:pt>
                <c:pt idx="45">
                  <c:v>0.3</c:v>
                </c:pt>
                <c:pt idx="46">
                  <c:v>0.3</c:v>
                </c:pt>
                <c:pt idx="47">
                  <c:v>0.9</c:v>
                </c:pt>
                <c:pt idx="48">
                  <c:v>1.9</c:v>
                </c:pt>
                <c:pt idx="49">
                  <c:v>2.1</c:v>
                </c:pt>
                <c:pt idx="50">
                  <c:v>3.3</c:v>
                </c:pt>
                <c:pt idx="51">
                  <c:v>5.4</c:v>
                </c:pt>
                <c:pt idx="52">
                  <c:v>6.3</c:v>
                </c:pt>
                <c:pt idx="53">
                  <c:v>10</c:v>
                </c:pt>
                <c:pt idx="54">
                  <c:v>9.4</c:v>
                </c:pt>
                <c:pt idx="55">
                  <c:v>11.9</c:v>
                </c:pt>
                <c:pt idx="56">
                  <c:v>18.399999999999999</c:v>
                </c:pt>
                <c:pt idx="57">
                  <c:v>18.600000000000001</c:v>
                </c:pt>
                <c:pt idx="58">
                  <c:v>28</c:v>
                </c:pt>
                <c:pt idx="59">
                  <c:v>37.700000000000003</c:v>
                </c:pt>
                <c:pt idx="60">
                  <c:v>49.3</c:v>
                </c:pt>
                <c:pt idx="61">
                  <c:v>58.1</c:v>
                </c:pt>
                <c:pt idx="62">
                  <c:v>78.3</c:v>
                </c:pt>
                <c:pt idx="63">
                  <c:v>92.7</c:v>
                </c:pt>
                <c:pt idx="64">
                  <c:v>105.9</c:v>
                </c:pt>
                <c:pt idx="65">
                  <c:v>119.3</c:v>
                </c:pt>
                <c:pt idx="66">
                  <c:v>130.6</c:v>
                </c:pt>
                <c:pt idx="67">
                  <c:v>119</c:v>
                </c:pt>
                <c:pt idx="68">
                  <c:v>119.9</c:v>
                </c:pt>
                <c:pt idx="69">
                  <c:v>116.7</c:v>
                </c:pt>
                <c:pt idx="70">
                  <c:v>124.9</c:v>
                </c:pt>
                <c:pt idx="71">
                  <c:v>142.1</c:v>
                </c:pt>
                <c:pt idx="72">
                  <c:v>165</c:v>
                </c:pt>
                <c:pt idx="73">
                  <c:v>183.7</c:v>
                </c:pt>
                <c:pt idx="74">
                  <c:v>221.4</c:v>
                </c:pt>
                <c:pt idx="75">
                  <c:v>255</c:v>
                </c:pt>
                <c:pt idx="76">
                  <c:v>279.7</c:v>
                </c:pt>
                <c:pt idx="77">
                  <c:v>299.39999999999998</c:v>
                </c:pt>
                <c:pt idx="78">
                  <c:v>324.10000000000002</c:v>
                </c:pt>
                <c:pt idx="79">
                  <c:v>347.9</c:v>
                </c:pt>
                <c:pt idx="80">
                  <c:v>370.7</c:v>
                </c:pt>
                <c:pt idx="81">
                  <c:v>378.3</c:v>
                </c:pt>
                <c:pt idx="82">
                  <c:v>372.3</c:v>
                </c:pt>
                <c:pt idx="83">
                  <c:v>386.4</c:v>
                </c:pt>
                <c:pt idx="84">
                  <c:v>404</c:v>
                </c:pt>
                <c:pt idx="85">
                  <c:v>429.9</c:v>
                </c:pt>
                <c:pt idx="86">
                  <c:v>426.4</c:v>
                </c:pt>
                <c:pt idx="87">
                  <c:v>431.3</c:v>
                </c:pt>
                <c:pt idx="88">
                  <c:v>452.6</c:v>
                </c:pt>
                <c:pt idx="89">
                  <c:v>471.3</c:v>
                </c:pt>
                <c:pt idx="90">
                  <c:v>469.3</c:v>
                </c:pt>
                <c:pt idx="91">
                  <c:v>467.7</c:v>
                </c:pt>
                <c:pt idx="92">
                  <c:v>462.3</c:v>
                </c:pt>
                <c:pt idx="93">
                  <c:v>459.1</c:v>
                </c:pt>
                <c:pt idx="94">
                  <c:v>469.4</c:v>
                </c:pt>
                <c:pt idx="95">
                  <c:v>470.9</c:v>
                </c:pt>
                <c:pt idx="96">
                  <c:v>474.6</c:v>
                </c:pt>
                <c:pt idx="97">
                  <c:v>469.6</c:v>
                </c:pt>
                <c:pt idx="98">
                  <c:v>474</c:v>
                </c:pt>
                <c:pt idx="99">
                  <c:v>469.3</c:v>
                </c:pt>
                <c:pt idx="100">
                  <c:v>476.3</c:v>
                </c:pt>
                <c:pt idx="101">
                  <c:v>471.3</c:v>
                </c:pt>
                <c:pt idx="102">
                  <c:v>474.1</c:v>
                </c:pt>
                <c:pt idx="103">
                  <c:v>473.9</c:v>
                </c:pt>
                <c:pt idx="104">
                  <c:v>475.1</c:v>
                </c:pt>
                <c:pt idx="105">
                  <c:v>463</c:v>
                </c:pt>
                <c:pt idx="106">
                  <c:v>450.9</c:v>
                </c:pt>
                <c:pt idx="107">
                  <c:v>447.9</c:v>
                </c:pt>
                <c:pt idx="108">
                  <c:v>449.7</c:v>
                </c:pt>
                <c:pt idx="109">
                  <c:v>437</c:v>
                </c:pt>
                <c:pt idx="110">
                  <c:v>424</c:v>
                </c:pt>
                <c:pt idx="111">
                  <c:v>407.6</c:v>
                </c:pt>
                <c:pt idx="112">
                  <c:v>400.7</c:v>
                </c:pt>
                <c:pt idx="113">
                  <c:v>408.4</c:v>
                </c:pt>
                <c:pt idx="114">
                  <c:v>402.6</c:v>
                </c:pt>
                <c:pt idx="115">
                  <c:v>388.9</c:v>
                </c:pt>
                <c:pt idx="116">
                  <c:v>385</c:v>
                </c:pt>
                <c:pt idx="117">
                  <c:v>375.6</c:v>
                </c:pt>
                <c:pt idx="118">
                  <c:v>386.9</c:v>
                </c:pt>
                <c:pt idx="119">
                  <c:v>382.1</c:v>
                </c:pt>
                <c:pt idx="120">
                  <c:v>382.3</c:v>
                </c:pt>
                <c:pt idx="121">
                  <c:v>380.4</c:v>
                </c:pt>
                <c:pt idx="122">
                  <c:v>374.9</c:v>
                </c:pt>
                <c:pt idx="123">
                  <c:v>383.7</c:v>
                </c:pt>
                <c:pt idx="124">
                  <c:v>395.3</c:v>
                </c:pt>
                <c:pt idx="125">
                  <c:v>393.7</c:v>
                </c:pt>
                <c:pt idx="126">
                  <c:v>416.9</c:v>
                </c:pt>
                <c:pt idx="127">
                  <c:v>432.7</c:v>
                </c:pt>
                <c:pt idx="128">
                  <c:v>450.4</c:v>
                </c:pt>
                <c:pt idx="129">
                  <c:v>472.9</c:v>
                </c:pt>
                <c:pt idx="130">
                  <c:v>475.3</c:v>
                </c:pt>
                <c:pt idx="131">
                  <c:v>492.9</c:v>
                </c:pt>
                <c:pt idx="132">
                  <c:v>502.3</c:v>
                </c:pt>
                <c:pt idx="133">
                  <c:v>508.3</c:v>
                </c:pt>
                <c:pt idx="134">
                  <c:v>522.70000000000005</c:v>
                </c:pt>
                <c:pt idx="135">
                  <c:v>541.29999999999995</c:v>
                </c:pt>
                <c:pt idx="136">
                  <c:v>570.29999999999995</c:v>
                </c:pt>
                <c:pt idx="137">
                  <c:v>593.6</c:v>
                </c:pt>
                <c:pt idx="138">
                  <c:v>621.1</c:v>
                </c:pt>
                <c:pt idx="139">
                  <c:v>660</c:v>
                </c:pt>
                <c:pt idx="140">
                  <c:v>693.3</c:v>
                </c:pt>
                <c:pt idx="141">
                  <c:v>713.3</c:v>
                </c:pt>
                <c:pt idx="142">
                  <c:v>747.3</c:v>
                </c:pt>
                <c:pt idx="143">
                  <c:v>759.9</c:v>
                </c:pt>
                <c:pt idx="144">
                  <c:v>772.3</c:v>
                </c:pt>
                <c:pt idx="145">
                  <c:v>775.9</c:v>
                </c:pt>
                <c:pt idx="146">
                  <c:v>799.7</c:v>
                </c:pt>
                <c:pt idx="147">
                  <c:v>825.7</c:v>
                </c:pt>
                <c:pt idx="148">
                  <c:v>849.3</c:v>
                </c:pt>
                <c:pt idx="149">
                  <c:v>876.1</c:v>
                </c:pt>
                <c:pt idx="150">
                  <c:v>891.4</c:v>
                </c:pt>
                <c:pt idx="151">
                  <c:v>917.4</c:v>
                </c:pt>
                <c:pt idx="152">
                  <c:v>912.4</c:v>
                </c:pt>
                <c:pt idx="153">
                  <c:v>894.3</c:v>
                </c:pt>
                <c:pt idx="154">
                  <c:v>854.9</c:v>
                </c:pt>
                <c:pt idx="155">
                  <c:v>839.9</c:v>
                </c:pt>
                <c:pt idx="156">
                  <c:v>806.6</c:v>
                </c:pt>
                <c:pt idx="157">
                  <c:v>801.7</c:v>
                </c:pt>
                <c:pt idx="158">
                  <c:v>788.3</c:v>
                </c:pt>
                <c:pt idx="159">
                  <c:v>773.6</c:v>
                </c:pt>
                <c:pt idx="160">
                  <c:v>753.3</c:v>
                </c:pt>
                <c:pt idx="161">
                  <c:v>773.7</c:v>
                </c:pt>
                <c:pt idx="162">
                  <c:v>762.4</c:v>
                </c:pt>
                <c:pt idx="163">
                  <c:v>754.3</c:v>
                </c:pt>
                <c:pt idx="164">
                  <c:v>738</c:v>
                </c:pt>
                <c:pt idx="165">
                  <c:v>717.3</c:v>
                </c:pt>
                <c:pt idx="166">
                  <c:v>727.1</c:v>
                </c:pt>
                <c:pt idx="167">
                  <c:v>737.7</c:v>
                </c:pt>
                <c:pt idx="168">
                  <c:v>741.9</c:v>
                </c:pt>
                <c:pt idx="169">
                  <c:v>747.3</c:v>
                </c:pt>
                <c:pt idx="170">
                  <c:v>745.9</c:v>
                </c:pt>
                <c:pt idx="171">
                  <c:v>752.6</c:v>
                </c:pt>
                <c:pt idx="172">
                  <c:v>760.1</c:v>
                </c:pt>
                <c:pt idx="173">
                  <c:v>765.7</c:v>
                </c:pt>
                <c:pt idx="174">
                  <c:v>770.7</c:v>
                </c:pt>
                <c:pt idx="175">
                  <c:v>769.7</c:v>
                </c:pt>
                <c:pt idx="176">
                  <c:v>770.9</c:v>
                </c:pt>
                <c:pt idx="177">
                  <c:v>794.1</c:v>
                </c:pt>
                <c:pt idx="178">
                  <c:v>831.1</c:v>
                </c:pt>
                <c:pt idx="179">
                  <c:v>858.1</c:v>
                </c:pt>
                <c:pt idx="180">
                  <c:v>880.4</c:v>
                </c:pt>
                <c:pt idx="181">
                  <c:v>915.6</c:v>
                </c:pt>
                <c:pt idx="182">
                  <c:v>943.1</c:v>
                </c:pt>
                <c:pt idx="183">
                  <c:v>991.9</c:v>
                </c:pt>
                <c:pt idx="184">
                  <c:v>1008.7</c:v>
                </c:pt>
                <c:pt idx="185">
                  <c:v>1018.1</c:v>
                </c:pt>
                <c:pt idx="186">
                  <c:v>1045.5999999999999</c:v>
                </c:pt>
                <c:pt idx="187">
                  <c:v>1071.7</c:v>
                </c:pt>
                <c:pt idx="188">
                  <c:v>1092</c:v>
                </c:pt>
                <c:pt idx="189">
                  <c:v>1127.5999999999999</c:v>
                </c:pt>
                <c:pt idx="190">
                  <c:v>1144.9000000000001</c:v>
                </c:pt>
                <c:pt idx="191">
                  <c:v>1196.7</c:v>
                </c:pt>
                <c:pt idx="192">
                  <c:v>1242</c:v>
                </c:pt>
                <c:pt idx="193">
                  <c:v>1254.4000000000001</c:v>
                </c:pt>
                <c:pt idx="194">
                  <c:v>1257</c:v>
                </c:pt>
                <c:pt idx="195">
                  <c:v>1270.9000000000001</c:v>
                </c:pt>
                <c:pt idx="196">
                  <c:v>1294</c:v>
                </c:pt>
                <c:pt idx="197">
                  <c:v>1333.1</c:v>
                </c:pt>
                <c:pt idx="198">
                  <c:v>1373</c:v>
                </c:pt>
                <c:pt idx="199">
                  <c:v>1424.1</c:v>
                </c:pt>
                <c:pt idx="200">
                  <c:v>1486.7</c:v>
                </c:pt>
                <c:pt idx="201">
                  <c:v>1551.9</c:v>
                </c:pt>
                <c:pt idx="202">
                  <c:v>1617.3</c:v>
                </c:pt>
                <c:pt idx="203">
                  <c:v>1693.6</c:v>
                </c:pt>
                <c:pt idx="204">
                  <c:v>1771</c:v>
                </c:pt>
                <c:pt idx="205">
                  <c:v>1824.4</c:v>
                </c:pt>
                <c:pt idx="206">
                  <c:v>1893.1</c:v>
                </c:pt>
                <c:pt idx="207">
                  <c:v>1943.1</c:v>
                </c:pt>
                <c:pt idx="208">
                  <c:v>1991</c:v>
                </c:pt>
                <c:pt idx="209">
                  <c:v>1997</c:v>
                </c:pt>
                <c:pt idx="210">
                  <c:v>1954.6</c:v>
                </c:pt>
                <c:pt idx="211">
                  <c:v>1931.7</c:v>
                </c:pt>
                <c:pt idx="212">
                  <c:v>1979.1</c:v>
                </c:pt>
                <c:pt idx="213">
                  <c:v>2001</c:v>
                </c:pt>
                <c:pt idx="214">
                  <c:v>2016.6</c:v>
                </c:pt>
                <c:pt idx="215">
                  <c:v>2065.4</c:v>
                </c:pt>
                <c:pt idx="216">
                  <c:v>2126.9</c:v>
                </c:pt>
                <c:pt idx="217">
                  <c:v>2244.6999999999998</c:v>
                </c:pt>
                <c:pt idx="218">
                  <c:v>2309.9</c:v>
                </c:pt>
                <c:pt idx="219">
                  <c:v>2350.6</c:v>
                </c:pt>
                <c:pt idx="220">
                  <c:v>2401.3000000000002</c:v>
                </c:pt>
                <c:pt idx="221">
                  <c:v>2402.9</c:v>
                </c:pt>
                <c:pt idx="222">
                  <c:v>2407.6</c:v>
                </c:pt>
                <c:pt idx="223">
                  <c:v>2453.6999999999998</c:v>
                </c:pt>
                <c:pt idx="224">
                  <c:v>2461.6999999999998</c:v>
                </c:pt>
                <c:pt idx="225">
                  <c:v>2483.4</c:v>
                </c:pt>
                <c:pt idx="226">
                  <c:v>2543.6</c:v>
                </c:pt>
                <c:pt idx="227">
                  <c:v>2581.6999999999998</c:v>
                </c:pt>
                <c:pt idx="228">
                  <c:v>2634.4</c:v>
                </c:pt>
                <c:pt idx="229">
                  <c:v>2675.6</c:v>
                </c:pt>
                <c:pt idx="230">
                  <c:v>2746.1</c:v>
                </c:pt>
                <c:pt idx="231">
                  <c:v>2804.3</c:v>
                </c:pt>
                <c:pt idx="232">
                  <c:v>2947.4</c:v>
                </c:pt>
                <c:pt idx="233">
                  <c:v>2959.4</c:v>
                </c:pt>
                <c:pt idx="234">
                  <c:v>2979</c:v>
                </c:pt>
                <c:pt idx="235">
                  <c:v>3049</c:v>
                </c:pt>
                <c:pt idx="236">
                  <c:v>3079.4</c:v>
                </c:pt>
                <c:pt idx="237">
                  <c:v>3076.4</c:v>
                </c:pt>
                <c:pt idx="238">
                  <c:v>3153.4</c:v>
                </c:pt>
                <c:pt idx="239">
                  <c:v>3123.1</c:v>
                </c:pt>
                <c:pt idx="240">
                  <c:v>3171.3</c:v>
                </c:pt>
                <c:pt idx="241">
                  <c:v>3256</c:v>
                </c:pt>
                <c:pt idx="242">
                  <c:v>3279.4</c:v>
                </c:pt>
                <c:pt idx="243">
                  <c:v>3278.9</c:v>
                </c:pt>
                <c:pt idx="244">
                  <c:v>3385</c:v>
                </c:pt>
                <c:pt idx="245">
                  <c:v>3460.7</c:v>
                </c:pt>
                <c:pt idx="246">
                  <c:v>3560.3</c:v>
                </c:pt>
                <c:pt idx="247">
                  <c:v>3712.9</c:v>
                </c:pt>
                <c:pt idx="248">
                  <c:v>3831.1</c:v>
                </c:pt>
                <c:pt idx="249">
                  <c:v>3975.4</c:v>
                </c:pt>
                <c:pt idx="250">
                  <c:v>4133</c:v>
                </c:pt>
                <c:pt idx="251">
                  <c:v>4236</c:v>
                </c:pt>
                <c:pt idx="252">
                  <c:v>4339.7</c:v>
                </c:pt>
                <c:pt idx="253">
                  <c:v>4529.3999999999996</c:v>
                </c:pt>
                <c:pt idx="254">
                  <c:v>4696.7</c:v>
                </c:pt>
                <c:pt idx="255">
                  <c:v>4849.1000000000004</c:v>
                </c:pt>
                <c:pt idx="256">
                  <c:v>4938.8999999999996</c:v>
                </c:pt>
                <c:pt idx="257">
                  <c:v>5031.1000000000004</c:v>
                </c:pt>
                <c:pt idx="258">
                  <c:v>5143.3</c:v>
                </c:pt>
                <c:pt idx="259">
                  <c:v>5262.9</c:v>
                </c:pt>
                <c:pt idx="260">
                  <c:v>5215</c:v>
                </c:pt>
                <c:pt idx="261">
                  <c:v>5241.8999999999996</c:v>
                </c:pt>
                <c:pt idx="262">
                  <c:v>5339.3</c:v>
                </c:pt>
                <c:pt idx="263">
                  <c:v>5405.4</c:v>
                </c:pt>
                <c:pt idx="264">
                  <c:v>5454.9</c:v>
                </c:pt>
                <c:pt idx="265">
                  <c:v>5502.9</c:v>
                </c:pt>
                <c:pt idx="266">
                  <c:v>5664.1</c:v>
                </c:pt>
                <c:pt idx="267">
                  <c:v>5948.6</c:v>
                </c:pt>
                <c:pt idx="268">
                  <c:v>6166.4</c:v>
                </c:pt>
                <c:pt idx="269">
                  <c:v>6252.7</c:v>
                </c:pt>
                <c:pt idx="270">
                  <c:v>6375.1</c:v>
                </c:pt>
                <c:pt idx="271">
                  <c:v>6469.4</c:v>
                </c:pt>
                <c:pt idx="272">
                  <c:v>6642</c:v>
                </c:pt>
                <c:pt idx="273">
                  <c:v>6749.9</c:v>
                </c:pt>
                <c:pt idx="274">
                  <c:v>6791.1</c:v>
                </c:pt>
                <c:pt idx="275">
                  <c:v>6904.7</c:v>
                </c:pt>
                <c:pt idx="276">
                  <c:v>7153</c:v>
                </c:pt>
                <c:pt idx="277">
                  <c:v>7420.3</c:v>
                </c:pt>
                <c:pt idx="278">
                  <c:v>7610</c:v>
                </c:pt>
                <c:pt idx="279">
                  <c:v>7927.4</c:v>
                </c:pt>
                <c:pt idx="280">
                  <c:v>8220.2999999999993</c:v>
                </c:pt>
                <c:pt idx="281">
                  <c:v>8578.6</c:v>
                </c:pt>
                <c:pt idx="282">
                  <c:v>8779.9</c:v>
                </c:pt>
                <c:pt idx="283">
                  <c:v>9064.7000000000007</c:v>
                </c:pt>
                <c:pt idx="284">
                  <c:v>9270.1</c:v>
                </c:pt>
                <c:pt idx="285">
                  <c:v>9546.2999999999993</c:v>
                </c:pt>
                <c:pt idx="286">
                  <c:v>9729.1</c:v>
                </c:pt>
                <c:pt idx="287">
                  <c:v>9884.4</c:v>
                </c:pt>
                <c:pt idx="288">
                  <c:v>10056.9</c:v>
                </c:pt>
                <c:pt idx="289">
                  <c:v>10352</c:v>
                </c:pt>
                <c:pt idx="290">
                  <c:v>10606</c:v>
                </c:pt>
                <c:pt idx="291">
                  <c:v>10789.4</c:v>
                </c:pt>
                <c:pt idx="292">
                  <c:v>10953</c:v>
                </c:pt>
                <c:pt idx="293">
                  <c:v>11208.6</c:v>
                </c:pt>
                <c:pt idx="294">
                  <c:v>11477.9</c:v>
                </c:pt>
                <c:pt idx="295">
                  <c:v>11806.4</c:v>
                </c:pt>
                <c:pt idx="296">
                  <c:v>12204.7</c:v>
                </c:pt>
                <c:pt idx="297">
                  <c:v>12498.4</c:v>
                </c:pt>
                <c:pt idx="298">
                  <c:v>12698.1</c:v>
                </c:pt>
                <c:pt idx="299">
                  <c:v>12857.1</c:v>
                </c:pt>
                <c:pt idx="300">
                  <c:v>12902.7</c:v>
                </c:pt>
                <c:pt idx="301">
                  <c:v>13100.7</c:v>
                </c:pt>
                <c:pt idx="302">
                  <c:v>13382.7</c:v>
                </c:pt>
                <c:pt idx="303">
                  <c:v>13617.4</c:v>
                </c:pt>
                <c:pt idx="304">
                  <c:v>13862.3</c:v>
                </c:pt>
                <c:pt idx="305">
                  <c:v>13990.7</c:v>
                </c:pt>
                <c:pt idx="306">
                  <c:v>13848</c:v>
                </c:pt>
                <c:pt idx="307">
                  <c:v>13878.1</c:v>
                </c:pt>
                <c:pt idx="308">
                  <c:v>13772.3</c:v>
                </c:pt>
                <c:pt idx="309">
                  <c:v>13653</c:v>
                </c:pt>
                <c:pt idx="310">
                  <c:v>13497.7</c:v>
                </c:pt>
                <c:pt idx="311">
                  <c:v>13145</c:v>
                </c:pt>
                <c:pt idx="312">
                  <c:v>12946.7</c:v>
                </c:pt>
                <c:pt idx="313">
                  <c:v>12760.3</c:v>
                </c:pt>
                <c:pt idx="314">
                  <c:v>12519.3</c:v>
                </c:pt>
                <c:pt idx="315">
                  <c:v>12439.9</c:v>
                </c:pt>
                <c:pt idx="316">
                  <c:v>12279.1</c:v>
                </c:pt>
                <c:pt idx="317">
                  <c:v>12048.1</c:v>
                </c:pt>
                <c:pt idx="318">
                  <c:v>11903.3</c:v>
                </c:pt>
                <c:pt idx="319">
                  <c:v>11558.4</c:v>
                </c:pt>
                <c:pt idx="320">
                  <c:v>11245.6</c:v>
                </c:pt>
                <c:pt idx="321">
                  <c:v>10903.4</c:v>
                </c:pt>
                <c:pt idx="322">
                  <c:v>10623</c:v>
                </c:pt>
                <c:pt idx="323">
                  <c:v>10433.9</c:v>
                </c:pt>
                <c:pt idx="324">
                  <c:v>10307.6</c:v>
                </c:pt>
                <c:pt idx="325">
                  <c:v>10154.9</c:v>
                </c:pt>
                <c:pt idx="326">
                  <c:v>10033.299999999999</c:v>
                </c:pt>
                <c:pt idx="327">
                  <c:v>10046.700000000001</c:v>
                </c:pt>
                <c:pt idx="328">
                  <c:v>10060.6</c:v>
                </c:pt>
                <c:pt idx="329">
                  <c:v>9991.1</c:v>
                </c:pt>
                <c:pt idx="330">
                  <c:v>9911.6</c:v>
                </c:pt>
                <c:pt idx="331">
                  <c:v>9683.7000000000007</c:v>
                </c:pt>
                <c:pt idx="332">
                  <c:v>9107.6</c:v>
                </c:pt>
                <c:pt idx="333">
                  <c:v>8791.6</c:v>
                </c:pt>
                <c:pt idx="334">
                  <c:v>8483</c:v>
                </c:pt>
                <c:pt idx="335">
                  <c:v>8265.1</c:v>
                </c:pt>
                <c:pt idx="336">
                  <c:v>7958</c:v>
                </c:pt>
                <c:pt idx="337">
                  <c:v>7702.1</c:v>
                </c:pt>
                <c:pt idx="338">
                  <c:v>7473.1</c:v>
                </c:pt>
                <c:pt idx="339">
                  <c:v>7091.6</c:v>
                </c:pt>
                <c:pt idx="340">
                  <c:v>6872</c:v>
                </c:pt>
                <c:pt idx="341">
                  <c:v>6839.6</c:v>
                </c:pt>
                <c:pt idx="342">
                  <c:v>6603.3</c:v>
                </c:pt>
                <c:pt idx="343">
                  <c:v>6449.7</c:v>
                </c:pt>
                <c:pt idx="344">
                  <c:v>6349.4</c:v>
                </c:pt>
                <c:pt idx="345">
                  <c:v>5812.9</c:v>
                </c:pt>
                <c:pt idx="346">
                  <c:v>5785.4</c:v>
                </c:pt>
                <c:pt idx="347">
                  <c:v>5847.6</c:v>
                </c:pt>
                <c:pt idx="348">
                  <c:v>5866.1</c:v>
                </c:pt>
                <c:pt idx="349">
                  <c:v>5835</c:v>
                </c:pt>
                <c:pt idx="350">
                  <c:v>5763.3</c:v>
                </c:pt>
                <c:pt idx="351">
                  <c:v>5610.1</c:v>
                </c:pt>
                <c:pt idx="352">
                  <c:v>5970.6</c:v>
                </c:pt>
                <c:pt idx="353">
                  <c:v>6382.4</c:v>
                </c:pt>
                <c:pt idx="354">
                  <c:v>6522.3</c:v>
                </c:pt>
                <c:pt idx="355">
                  <c:v>6343.1</c:v>
                </c:pt>
                <c:pt idx="356">
                  <c:v>6175</c:v>
                </c:pt>
                <c:pt idx="357">
                  <c:v>5885.6</c:v>
                </c:pt>
                <c:pt idx="358">
                  <c:v>5551</c:v>
                </c:pt>
                <c:pt idx="359">
                  <c:v>5143.7</c:v>
                </c:pt>
                <c:pt idx="360">
                  <c:v>4743.6000000000004</c:v>
                </c:pt>
                <c:pt idx="361">
                  <c:v>4447.1000000000004</c:v>
                </c:pt>
                <c:pt idx="362">
                  <c:v>4373.1000000000004</c:v>
                </c:pt>
                <c:pt idx="363">
                  <c:v>4207.3999999999996</c:v>
                </c:pt>
                <c:pt idx="364">
                  <c:v>4120.7</c:v>
                </c:pt>
                <c:pt idx="365">
                  <c:v>4113</c:v>
                </c:pt>
                <c:pt idx="366">
                  <c:v>4089.1</c:v>
                </c:pt>
                <c:pt idx="367">
                  <c:v>4054.4</c:v>
                </c:pt>
                <c:pt idx="368">
                  <c:v>3949</c:v>
                </c:pt>
                <c:pt idx="369">
                  <c:v>3879.6</c:v>
                </c:pt>
                <c:pt idx="370">
                  <c:v>3824.6</c:v>
                </c:pt>
                <c:pt idx="371">
                  <c:v>3754.4</c:v>
                </c:pt>
                <c:pt idx="372">
                  <c:v>3690.6</c:v>
                </c:pt>
                <c:pt idx="373">
                  <c:v>3653.7</c:v>
                </c:pt>
                <c:pt idx="374">
                  <c:v>3600.1</c:v>
                </c:pt>
                <c:pt idx="375">
                  <c:v>3627.7</c:v>
                </c:pt>
                <c:pt idx="376">
                  <c:v>3643.6</c:v>
                </c:pt>
                <c:pt idx="377">
                  <c:v>3681</c:v>
                </c:pt>
                <c:pt idx="378">
                  <c:v>3698.7</c:v>
                </c:pt>
                <c:pt idx="379">
                  <c:v>3692.6</c:v>
                </c:pt>
                <c:pt idx="380">
                  <c:v>3671.1</c:v>
                </c:pt>
                <c:pt idx="381">
                  <c:v>3795.7</c:v>
                </c:pt>
                <c:pt idx="382">
                  <c:v>3756.3</c:v>
                </c:pt>
                <c:pt idx="383">
                  <c:v>3783.6</c:v>
                </c:pt>
                <c:pt idx="384">
                  <c:v>3853.1</c:v>
                </c:pt>
                <c:pt idx="385">
                  <c:v>3978.4</c:v>
                </c:pt>
                <c:pt idx="386">
                  <c:v>4149.6000000000004</c:v>
                </c:pt>
                <c:pt idx="387">
                  <c:v>4400.7</c:v>
                </c:pt>
                <c:pt idx="388">
                  <c:v>4559.7</c:v>
                </c:pt>
                <c:pt idx="389">
                  <c:v>4759</c:v>
                </c:pt>
                <c:pt idx="390">
                  <c:v>4883.8999999999996</c:v>
                </c:pt>
                <c:pt idx="391">
                  <c:v>5032.3</c:v>
                </c:pt>
                <c:pt idx="392">
                  <c:v>5255.7</c:v>
                </c:pt>
                <c:pt idx="393">
                  <c:v>5528.6</c:v>
                </c:pt>
                <c:pt idx="394">
                  <c:v>5738.9</c:v>
                </c:pt>
                <c:pt idx="395">
                  <c:v>6007</c:v>
                </c:pt>
                <c:pt idx="396">
                  <c:v>6199</c:v>
                </c:pt>
                <c:pt idx="397">
                  <c:v>6353.1</c:v>
                </c:pt>
                <c:pt idx="398">
                  <c:v>6518</c:v>
                </c:pt>
                <c:pt idx="399">
                  <c:v>6715.9</c:v>
                </c:pt>
                <c:pt idx="400">
                  <c:v>6988.7</c:v>
                </c:pt>
                <c:pt idx="401">
                  <c:v>7296.1</c:v>
                </c:pt>
                <c:pt idx="402">
                  <c:v>7435</c:v>
                </c:pt>
                <c:pt idx="403">
                  <c:v>7625.6</c:v>
                </c:pt>
                <c:pt idx="404">
                  <c:v>7809.4</c:v>
                </c:pt>
                <c:pt idx="405">
                  <c:v>7513</c:v>
                </c:pt>
                <c:pt idx="406">
                  <c:v>7390.4</c:v>
                </c:pt>
                <c:pt idx="407">
                  <c:v>7251.4</c:v>
                </c:pt>
                <c:pt idx="408">
                  <c:v>7650.1</c:v>
                </c:pt>
                <c:pt idx="409">
                  <c:v>8240.4</c:v>
                </c:pt>
                <c:pt idx="410">
                  <c:v>8504</c:v>
                </c:pt>
                <c:pt idx="411">
                  <c:v>8678.2999999999993</c:v>
                </c:pt>
                <c:pt idx="412">
                  <c:v>9589.9</c:v>
                </c:pt>
                <c:pt idx="413">
                  <c:v>10369.299999999999</c:v>
                </c:pt>
                <c:pt idx="414">
                  <c:v>11222</c:v>
                </c:pt>
                <c:pt idx="415">
                  <c:v>11636.9</c:v>
                </c:pt>
                <c:pt idx="416">
                  <c:v>11924.9</c:v>
                </c:pt>
                <c:pt idx="417">
                  <c:v>12229.6</c:v>
                </c:pt>
                <c:pt idx="418">
                  <c:v>12386.9</c:v>
                </c:pt>
                <c:pt idx="419">
                  <c:v>12648.9</c:v>
                </c:pt>
                <c:pt idx="420">
                  <c:v>12983.3</c:v>
                </c:pt>
                <c:pt idx="421">
                  <c:v>13214.1</c:v>
                </c:pt>
                <c:pt idx="422">
                  <c:v>13540.1</c:v>
                </c:pt>
                <c:pt idx="423">
                  <c:v>13844.7</c:v>
                </c:pt>
                <c:pt idx="424">
                  <c:v>13957.1</c:v>
                </c:pt>
                <c:pt idx="425">
                  <c:v>14021.9</c:v>
                </c:pt>
                <c:pt idx="426">
                  <c:v>13887.1</c:v>
                </c:pt>
                <c:pt idx="427">
                  <c:v>13466</c:v>
                </c:pt>
                <c:pt idx="428">
                  <c:v>13594.6</c:v>
                </c:pt>
                <c:pt idx="429">
                  <c:v>13846.1</c:v>
                </c:pt>
                <c:pt idx="430">
                  <c:v>14262.9</c:v>
                </c:pt>
                <c:pt idx="431">
                  <c:v>14520.9</c:v>
                </c:pt>
                <c:pt idx="432">
                  <c:v>14782.7</c:v>
                </c:pt>
                <c:pt idx="433">
                  <c:v>15174.6</c:v>
                </c:pt>
                <c:pt idx="434">
                  <c:v>15773</c:v>
                </c:pt>
                <c:pt idx="435">
                  <c:v>16037.3</c:v>
                </c:pt>
                <c:pt idx="436">
                  <c:v>16006.3</c:v>
                </c:pt>
                <c:pt idx="437">
                  <c:v>15595.1</c:v>
                </c:pt>
                <c:pt idx="438">
                  <c:v>15362.9</c:v>
                </c:pt>
                <c:pt idx="439">
                  <c:v>15031</c:v>
                </c:pt>
                <c:pt idx="440">
                  <c:v>14803</c:v>
                </c:pt>
                <c:pt idx="441">
                  <c:v>14679.9</c:v>
                </c:pt>
                <c:pt idx="442">
                  <c:v>14252.4</c:v>
                </c:pt>
                <c:pt idx="443">
                  <c:v>13938.6</c:v>
                </c:pt>
                <c:pt idx="444">
                  <c:v>13584.4</c:v>
                </c:pt>
                <c:pt idx="445">
                  <c:v>13323</c:v>
                </c:pt>
                <c:pt idx="446">
                  <c:v>13130.1</c:v>
                </c:pt>
                <c:pt idx="447">
                  <c:v>12738.7</c:v>
                </c:pt>
                <c:pt idx="448">
                  <c:v>12397.1</c:v>
                </c:pt>
                <c:pt idx="449">
                  <c:v>12369.7</c:v>
                </c:pt>
                <c:pt idx="450">
                  <c:v>11912.3</c:v>
                </c:pt>
                <c:pt idx="451">
                  <c:v>11587.6</c:v>
                </c:pt>
                <c:pt idx="452">
                  <c:v>11251.6</c:v>
                </c:pt>
                <c:pt idx="453">
                  <c:v>11045.3</c:v>
                </c:pt>
                <c:pt idx="454">
                  <c:v>10898.9</c:v>
                </c:pt>
                <c:pt idx="455">
                  <c:v>10531.4</c:v>
                </c:pt>
                <c:pt idx="456">
                  <c:v>9873.1</c:v>
                </c:pt>
                <c:pt idx="457">
                  <c:v>9272.4</c:v>
                </c:pt>
                <c:pt idx="458">
                  <c:v>8677.9</c:v>
                </c:pt>
                <c:pt idx="459">
                  <c:v>8272.7000000000007</c:v>
                </c:pt>
                <c:pt idx="460">
                  <c:v>7943.6</c:v>
                </c:pt>
                <c:pt idx="461">
                  <c:v>7166</c:v>
                </c:pt>
                <c:pt idx="462">
                  <c:v>6164</c:v>
                </c:pt>
                <c:pt idx="463">
                  <c:v>5365.6</c:v>
                </c:pt>
                <c:pt idx="464">
                  <c:v>5127.3</c:v>
                </c:pt>
                <c:pt idx="465">
                  <c:v>5150.3</c:v>
                </c:pt>
                <c:pt idx="466">
                  <c:v>5190</c:v>
                </c:pt>
                <c:pt idx="467">
                  <c:v>5198.3999999999996</c:v>
                </c:pt>
                <c:pt idx="468">
                  <c:v>5160.7</c:v>
                </c:pt>
                <c:pt idx="469">
                  <c:v>5441</c:v>
                </c:pt>
                <c:pt idx="470">
                  <c:v>5551.7</c:v>
                </c:pt>
                <c:pt idx="471">
                  <c:v>5431.4</c:v>
                </c:pt>
                <c:pt idx="472">
                  <c:v>5158</c:v>
                </c:pt>
                <c:pt idx="473">
                  <c:v>4907.7</c:v>
                </c:pt>
                <c:pt idx="474">
                  <c:v>4810.3999999999996</c:v>
                </c:pt>
                <c:pt idx="475">
                  <c:v>5080</c:v>
                </c:pt>
                <c:pt idx="476">
                  <c:v>5165.7</c:v>
                </c:pt>
                <c:pt idx="477">
                  <c:v>4930.3</c:v>
                </c:pt>
                <c:pt idx="478">
                  <c:v>4562</c:v>
                </c:pt>
                <c:pt idx="479">
                  <c:v>4249.1000000000004</c:v>
                </c:pt>
                <c:pt idx="480">
                  <c:v>4093.9</c:v>
                </c:pt>
                <c:pt idx="481">
                  <c:v>3979.3</c:v>
                </c:pt>
                <c:pt idx="482">
                  <c:v>3766.9</c:v>
                </c:pt>
                <c:pt idx="483">
                  <c:v>3517.9</c:v>
                </c:pt>
                <c:pt idx="484">
                  <c:v>3281.3</c:v>
                </c:pt>
                <c:pt idx="485">
                  <c:v>3041.6</c:v>
                </c:pt>
                <c:pt idx="486">
                  <c:v>2825.9</c:v>
                </c:pt>
                <c:pt idx="487">
                  <c:v>2707.3</c:v>
                </c:pt>
                <c:pt idx="488">
                  <c:v>2662.7</c:v>
                </c:pt>
                <c:pt idx="489">
                  <c:v>2595.4</c:v>
                </c:pt>
                <c:pt idx="490">
                  <c:v>2425.4</c:v>
                </c:pt>
                <c:pt idx="491">
                  <c:v>2292.9</c:v>
                </c:pt>
                <c:pt idx="492">
                  <c:v>2144.3000000000002</c:v>
                </c:pt>
                <c:pt idx="493">
                  <c:v>1973</c:v>
                </c:pt>
                <c:pt idx="494">
                  <c:v>1863.6</c:v>
                </c:pt>
                <c:pt idx="495">
                  <c:v>1794</c:v>
                </c:pt>
                <c:pt idx="496">
                  <c:v>1717.6</c:v>
                </c:pt>
                <c:pt idx="497">
                  <c:v>1600.4</c:v>
                </c:pt>
                <c:pt idx="498">
                  <c:v>1486.7</c:v>
                </c:pt>
                <c:pt idx="499">
                  <c:v>1392</c:v>
                </c:pt>
                <c:pt idx="500">
                  <c:v>1303</c:v>
                </c:pt>
                <c:pt idx="501">
                  <c:v>1291.5999999999999</c:v>
                </c:pt>
                <c:pt idx="502">
                  <c:v>1275.0999999999999</c:v>
                </c:pt>
                <c:pt idx="503">
                  <c:v>1191.0999999999999</c:v>
                </c:pt>
                <c:pt idx="504">
                  <c:v>1142.5999999999999</c:v>
                </c:pt>
                <c:pt idx="505">
                  <c:v>1057.3</c:v>
                </c:pt>
                <c:pt idx="506">
                  <c:v>966.4</c:v>
                </c:pt>
                <c:pt idx="507">
                  <c:v>906.1</c:v>
                </c:pt>
                <c:pt idx="508">
                  <c:v>852.1</c:v>
                </c:pt>
                <c:pt idx="509">
                  <c:v>838.3</c:v>
                </c:pt>
                <c:pt idx="510">
                  <c:v>735.7</c:v>
                </c:pt>
                <c:pt idx="511">
                  <c:v>705.7</c:v>
                </c:pt>
                <c:pt idx="512">
                  <c:v>669.9</c:v>
                </c:pt>
                <c:pt idx="513">
                  <c:v>656.9</c:v>
                </c:pt>
                <c:pt idx="514">
                  <c:v>643.1</c:v>
                </c:pt>
                <c:pt idx="515">
                  <c:v>639</c:v>
                </c:pt>
                <c:pt idx="516">
                  <c:v>633.6</c:v>
                </c:pt>
                <c:pt idx="517">
                  <c:v>617.29999999999995</c:v>
                </c:pt>
                <c:pt idx="518">
                  <c:v>588.4</c:v>
                </c:pt>
                <c:pt idx="519">
                  <c:v>555.29999999999995</c:v>
                </c:pt>
                <c:pt idx="520">
                  <c:v>529.6</c:v>
                </c:pt>
                <c:pt idx="521">
                  <c:v>522.29999999999995</c:v>
                </c:pt>
                <c:pt idx="522">
                  <c:v>511.9</c:v>
                </c:pt>
                <c:pt idx="523">
                  <c:v>506</c:v>
                </c:pt>
                <c:pt idx="524">
                  <c:v>557.29999999999995</c:v>
                </c:pt>
                <c:pt idx="525">
                  <c:v>554</c:v>
                </c:pt>
                <c:pt idx="526">
                  <c:v>541.4</c:v>
                </c:pt>
                <c:pt idx="527">
                  <c:v>535.6</c:v>
                </c:pt>
                <c:pt idx="528">
                  <c:v>507.3</c:v>
                </c:pt>
                <c:pt idx="529">
                  <c:v>494.9</c:v>
                </c:pt>
                <c:pt idx="530">
                  <c:v>484.9</c:v>
                </c:pt>
                <c:pt idx="531">
                  <c:v>476.3</c:v>
                </c:pt>
                <c:pt idx="532">
                  <c:v>467.3</c:v>
                </c:pt>
                <c:pt idx="533">
                  <c:v>468.1</c:v>
                </c:pt>
                <c:pt idx="534">
                  <c:v>479.9</c:v>
                </c:pt>
                <c:pt idx="535">
                  <c:v>491.9</c:v>
                </c:pt>
                <c:pt idx="536">
                  <c:v>493.1</c:v>
                </c:pt>
                <c:pt idx="537">
                  <c:v>494.3</c:v>
                </c:pt>
                <c:pt idx="538">
                  <c:v>511</c:v>
                </c:pt>
                <c:pt idx="539">
                  <c:v>526.4</c:v>
                </c:pt>
                <c:pt idx="540">
                  <c:v>541.1</c:v>
                </c:pt>
                <c:pt idx="541">
                  <c:v>544.9</c:v>
                </c:pt>
                <c:pt idx="542">
                  <c:v>566.9</c:v>
                </c:pt>
                <c:pt idx="543">
                  <c:v>565</c:v>
                </c:pt>
                <c:pt idx="544">
                  <c:v>569.4</c:v>
                </c:pt>
                <c:pt idx="545">
                  <c:v>581.29999999999995</c:v>
                </c:pt>
                <c:pt idx="546">
                  <c:v>590.1</c:v>
                </c:pt>
                <c:pt idx="547">
                  <c:v>607.29999999999995</c:v>
                </c:pt>
                <c:pt idx="548">
                  <c:v>635.70000000000005</c:v>
                </c:pt>
                <c:pt idx="549">
                  <c:v>660.1</c:v>
                </c:pt>
                <c:pt idx="550">
                  <c:v>688.4</c:v>
                </c:pt>
                <c:pt idx="551">
                  <c:v>695.9</c:v>
                </c:pt>
                <c:pt idx="552">
                  <c:v>716.7</c:v>
                </c:pt>
                <c:pt idx="553">
                  <c:v>754.9</c:v>
                </c:pt>
                <c:pt idx="554">
                  <c:v>784.3</c:v>
                </c:pt>
                <c:pt idx="555">
                  <c:v>801.3</c:v>
                </c:pt>
                <c:pt idx="556">
                  <c:v>821</c:v>
                </c:pt>
                <c:pt idx="557">
                  <c:v>840.3</c:v>
                </c:pt>
                <c:pt idx="558">
                  <c:v>845.3</c:v>
                </c:pt>
                <c:pt idx="559">
                  <c:v>838.7</c:v>
                </c:pt>
                <c:pt idx="560">
                  <c:v>858.4</c:v>
                </c:pt>
                <c:pt idx="561">
                  <c:v>886.3</c:v>
                </c:pt>
                <c:pt idx="562">
                  <c:v>912.3</c:v>
                </c:pt>
                <c:pt idx="563">
                  <c:v>955</c:v>
                </c:pt>
                <c:pt idx="564">
                  <c:v>965.9</c:v>
                </c:pt>
                <c:pt idx="565">
                  <c:v>982.6</c:v>
                </c:pt>
                <c:pt idx="566">
                  <c:v>998.1</c:v>
                </c:pt>
                <c:pt idx="567">
                  <c:v>1044.5999999999999</c:v>
                </c:pt>
                <c:pt idx="568">
                  <c:v>1089.3</c:v>
                </c:pt>
                <c:pt idx="569">
                  <c:v>1137.4000000000001</c:v>
                </c:pt>
                <c:pt idx="570">
                  <c:v>1191.5999999999999</c:v>
                </c:pt>
                <c:pt idx="571">
                  <c:v>1235.5999999999999</c:v>
                </c:pt>
                <c:pt idx="572">
                  <c:v>1263.0999999999999</c:v>
                </c:pt>
                <c:pt idx="573">
                  <c:v>1234.9000000000001</c:v>
                </c:pt>
                <c:pt idx="574">
                  <c:v>1132</c:v>
                </c:pt>
                <c:pt idx="575">
                  <c:v>1135</c:v>
                </c:pt>
                <c:pt idx="576">
                  <c:v>1196.7</c:v>
                </c:pt>
                <c:pt idx="577">
                  <c:v>1246.7</c:v>
                </c:pt>
                <c:pt idx="578">
                  <c:v>1375.7</c:v>
                </c:pt>
                <c:pt idx="579">
                  <c:v>1395.6</c:v>
                </c:pt>
                <c:pt idx="580">
                  <c:v>1490.4</c:v>
                </c:pt>
                <c:pt idx="581">
                  <c:v>1683</c:v>
                </c:pt>
                <c:pt idx="582">
                  <c:v>1811</c:v>
                </c:pt>
                <c:pt idx="583">
                  <c:v>1905.4</c:v>
                </c:pt>
                <c:pt idx="584">
                  <c:v>1981.4</c:v>
                </c:pt>
                <c:pt idx="585">
                  <c:v>1906.1</c:v>
                </c:pt>
                <c:pt idx="586">
                  <c:v>1909.6</c:v>
                </c:pt>
                <c:pt idx="587">
                  <c:v>2029.7</c:v>
                </c:pt>
                <c:pt idx="588">
                  <c:v>2129.3000000000002</c:v>
                </c:pt>
                <c:pt idx="589">
                  <c:v>2298.6999999999998</c:v>
                </c:pt>
                <c:pt idx="590">
                  <c:v>2430.4</c:v>
                </c:pt>
                <c:pt idx="591">
                  <c:v>2609.6999999999998</c:v>
                </c:pt>
                <c:pt idx="592">
                  <c:v>2726.4</c:v>
                </c:pt>
                <c:pt idx="593">
                  <c:v>2788.1</c:v>
                </c:pt>
                <c:pt idx="594">
                  <c:v>2950.3</c:v>
                </c:pt>
                <c:pt idx="595">
                  <c:v>3217.1</c:v>
                </c:pt>
                <c:pt idx="596">
                  <c:v>3514.4</c:v>
                </c:pt>
                <c:pt idx="597">
                  <c:v>3944.3</c:v>
                </c:pt>
                <c:pt idx="598">
                  <c:v>4282.1000000000004</c:v>
                </c:pt>
                <c:pt idx="599">
                  <c:v>4537.3999999999996</c:v>
                </c:pt>
                <c:pt idx="600">
                  <c:v>4688.8999999999996</c:v>
                </c:pt>
                <c:pt idx="601">
                  <c:v>4949.8999999999996</c:v>
                </c:pt>
                <c:pt idx="602">
                  <c:v>5251.9</c:v>
                </c:pt>
                <c:pt idx="603">
                  <c:v>5555</c:v>
                </c:pt>
                <c:pt idx="604">
                  <c:v>5902.7</c:v>
                </c:pt>
                <c:pt idx="605">
                  <c:v>6193.1</c:v>
                </c:pt>
                <c:pt idx="606">
                  <c:v>6288</c:v>
                </c:pt>
                <c:pt idx="607">
                  <c:v>6394</c:v>
                </c:pt>
                <c:pt idx="608">
                  <c:v>6593</c:v>
                </c:pt>
                <c:pt idx="609">
                  <c:v>7009</c:v>
                </c:pt>
                <c:pt idx="610">
                  <c:v>7564.9</c:v>
                </c:pt>
                <c:pt idx="611">
                  <c:v>7990</c:v>
                </c:pt>
                <c:pt idx="612">
                  <c:v>8496</c:v>
                </c:pt>
                <c:pt idx="613">
                  <c:v>8970.2999999999993</c:v>
                </c:pt>
                <c:pt idx="614">
                  <c:v>9229.4</c:v>
                </c:pt>
                <c:pt idx="615">
                  <c:v>9700</c:v>
                </c:pt>
                <c:pt idx="616">
                  <c:v>10128</c:v>
                </c:pt>
                <c:pt idx="617">
                  <c:v>10609.1</c:v>
                </c:pt>
                <c:pt idx="618">
                  <c:v>11227.4</c:v>
                </c:pt>
                <c:pt idx="619">
                  <c:v>11813</c:v>
                </c:pt>
                <c:pt idx="620">
                  <c:v>12295.4</c:v>
                </c:pt>
                <c:pt idx="621">
                  <c:v>12868.4</c:v>
                </c:pt>
                <c:pt idx="622">
                  <c:v>13175.6</c:v>
                </c:pt>
                <c:pt idx="623">
                  <c:v>13696.6</c:v>
                </c:pt>
                <c:pt idx="624">
                  <c:v>14233.1</c:v>
                </c:pt>
                <c:pt idx="625">
                  <c:v>13842</c:v>
                </c:pt>
                <c:pt idx="626">
                  <c:v>13424.1</c:v>
                </c:pt>
                <c:pt idx="627">
                  <c:v>13416.1</c:v>
                </c:pt>
                <c:pt idx="628">
                  <c:v>13515</c:v>
                </c:pt>
                <c:pt idx="629">
                  <c:v>14026.9</c:v>
                </c:pt>
                <c:pt idx="630">
                  <c:v>14398.7</c:v>
                </c:pt>
                <c:pt idx="631">
                  <c:v>14903.6</c:v>
                </c:pt>
                <c:pt idx="632">
                  <c:v>16355.1</c:v>
                </c:pt>
                <c:pt idx="633">
                  <c:v>17818.900000000001</c:v>
                </c:pt>
                <c:pt idx="634">
                  <c:v>19176.400000000001</c:v>
                </c:pt>
                <c:pt idx="635">
                  <c:v>19906.400000000001</c:v>
                </c:pt>
                <c:pt idx="636">
                  <c:v>20412.3</c:v>
                </c:pt>
                <c:pt idx="637">
                  <c:v>20935.400000000001</c:v>
                </c:pt>
                <c:pt idx="638">
                  <c:v>214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8D-AC4C-AD97-ED6B7A5E9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1816"/>
        <c:axId val="678722992"/>
      </c:lineChart>
      <c:lineChart>
        <c:grouping val="standard"/>
        <c:varyColors val="0"/>
        <c:ser>
          <c:idx val="1"/>
          <c:order val="1"/>
          <c:tx>
            <c:strRef>
              <c:f>'2.2.5'!$C$1</c:f>
              <c:strCache>
                <c:ptCount val="1"/>
                <c:pt idx="0">
                  <c:v>Кількість смертей, сот.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2.5'!$C$4:$C$642</c:f>
              <c:numCache>
                <c:formatCode>General</c:formatCode>
                <c:ptCount val="6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3</c:v>
                </c:pt>
                <c:pt idx="49">
                  <c:v>0.3</c:v>
                </c:pt>
                <c:pt idx="50">
                  <c:v>0.4</c:v>
                </c:pt>
                <c:pt idx="51">
                  <c:v>0.3</c:v>
                </c:pt>
                <c:pt idx="52">
                  <c:v>0.3</c:v>
                </c:pt>
                <c:pt idx="53">
                  <c:v>0.3</c:v>
                </c:pt>
                <c:pt idx="54">
                  <c:v>0.3</c:v>
                </c:pt>
                <c:pt idx="55">
                  <c:v>0.1</c:v>
                </c:pt>
                <c:pt idx="56">
                  <c:v>0.4</c:v>
                </c:pt>
                <c:pt idx="57">
                  <c:v>0.3</c:v>
                </c:pt>
                <c:pt idx="58">
                  <c:v>0.3</c:v>
                </c:pt>
                <c:pt idx="59">
                  <c:v>0.7</c:v>
                </c:pt>
                <c:pt idx="60">
                  <c:v>0.7</c:v>
                </c:pt>
                <c:pt idx="61">
                  <c:v>1.1000000000000001</c:v>
                </c:pt>
                <c:pt idx="62">
                  <c:v>2</c:v>
                </c:pt>
                <c:pt idx="63">
                  <c:v>2.1</c:v>
                </c:pt>
                <c:pt idx="64">
                  <c:v>2.4</c:v>
                </c:pt>
                <c:pt idx="65">
                  <c:v>3.1</c:v>
                </c:pt>
                <c:pt idx="66">
                  <c:v>3.4</c:v>
                </c:pt>
                <c:pt idx="67">
                  <c:v>4.0999999999999996</c:v>
                </c:pt>
                <c:pt idx="68">
                  <c:v>3.9</c:v>
                </c:pt>
                <c:pt idx="69">
                  <c:v>4</c:v>
                </c:pt>
                <c:pt idx="70">
                  <c:v>4.5999999999999996</c:v>
                </c:pt>
                <c:pt idx="71">
                  <c:v>5</c:v>
                </c:pt>
                <c:pt idx="72">
                  <c:v>6.1</c:v>
                </c:pt>
                <c:pt idx="73">
                  <c:v>6</c:v>
                </c:pt>
                <c:pt idx="74">
                  <c:v>6.7</c:v>
                </c:pt>
                <c:pt idx="75">
                  <c:v>7.9</c:v>
                </c:pt>
                <c:pt idx="76">
                  <c:v>7.7</c:v>
                </c:pt>
                <c:pt idx="77">
                  <c:v>8</c:v>
                </c:pt>
                <c:pt idx="78">
                  <c:v>8.4</c:v>
                </c:pt>
                <c:pt idx="79">
                  <c:v>7.9</c:v>
                </c:pt>
                <c:pt idx="80">
                  <c:v>8.4</c:v>
                </c:pt>
                <c:pt idx="81">
                  <c:v>8.1</c:v>
                </c:pt>
                <c:pt idx="82">
                  <c:v>8.3000000000000007</c:v>
                </c:pt>
                <c:pt idx="83">
                  <c:v>8.9</c:v>
                </c:pt>
                <c:pt idx="84">
                  <c:v>9.4</c:v>
                </c:pt>
                <c:pt idx="85">
                  <c:v>10.1</c:v>
                </c:pt>
                <c:pt idx="86">
                  <c:v>9.6999999999999993</c:v>
                </c:pt>
                <c:pt idx="87">
                  <c:v>9.6999999999999993</c:v>
                </c:pt>
                <c:pt idx="88">
                  <c:v>9.6999999999999993</c:v>
                </c:pt>
                <c:pt idx="89">
                  <c:v>9.9</c:v>
                </c:pt>
                <c:pt idx="90">
                  <c:v>11.1</c:v>
                </c:pt>
                <c:pt idx="91">
                  <c:v>10.9</c:v>
                </c:pt>
                <c:pt idx="92">
                  <c:v>10.6</c:v>
                </c:pt>
                <c:pt idx="93">
                  <c:v>11.3</c:v>
                </c:pt>
                <c:pt idx="94">
                  <c:v>11.1</c:v>
                </c:pt>
                <c:pt idx="95">
                  <c:v>11.3</c:v>
                </c:pt>
                <c:pt idx="96">
                  <c:v>11.9</c:v>
                </c:pt>
                <c:pt idx="97">
                  <c:v>11</c:v>
                </c:pt>
                <c:pt idx="98">
                  <c:v>11</c:v>
                </c:pt>
                <c:pt idx="99">
                  <c:v>11.3</c:v>
                </c:pt>
                <c:pt idx="100">
                  <c:v>12.7</c:v>
                </c:pt>
                <c:pt idx="101">
                  <c:v>13.9</c:v>
                </c:pt>
                <c:pt idx="102">
                  <c:v>14.7</c:v>
                </c:pt>
                <c:pt idx="103">
                  <c:v>15</c:v>
                </c:pt>
                <c:pt idx="104">
                  <c:v>15.6</c:v>
                </c:pt>
                <c:pt idx="105">
                  <c:v>16</c:v>
                </c:pt>
                <c:pt idx="106">
                  <c:v>16.600000000000001</c:v>
                </c:pt>
                <c:pt idx="107">
                  <c:v>16.399999999999999</c:v>
                </c:pt>
                <c:pt idx="108">
                  <c:v>17.3</c:v>
                </c:pt>
                <c:pt idx="109">
                  <c:v>17.600000000000001</c:v>
                </c:pt>
                <c:pt idx="110">
                  <c:v>18.100000000000001</c:v>
                </c:pt>
                <c:pt idx="111">
                  <c:v>17.600000000000001</c:v>
                </c:pt>
                <c:pt idx="112">
                  <c:v>17.899999999999999</c:v>
                </c:pt>
                <c:pt idx="113">
                  <c:v>17.600000000000001</c:v>
                </c:pt>
                <c:pt idx="114">
                  <c:v>16</c:v>
                </c:pt>
                <c:pt idx="115">
                  <c:v>15.4</c:v>
                </c:pt>
                <c:pt idx="116">
                  <c:v>14.7</c:v>
                </c:pt>
                <c:pt idx="117">
                  <c:v>12.6</c:v>
                </c:pt>
                <c:pt idx="118">
                  <c:v>13.7</c:v>
                </c:pt>
                <c:pt idx="119">
                  <c:v>13.4</c:v>
                </c:pt>
                <c:pt idx="120">
                  <c:v>12.9</c:v>
                </c:pt>
                <c:pt idx="121">
                  <c:v>13</c:v>
                </c:pt>
                <c:pt idx="122">
                  <c:v>13</c:v>
                </c:pt>
                <c:pt idx="123">
                  <c:v>13</c:v>
                </c:pt>
                <c:pt idx="124">
                  <c:v>13.6</c:v>
                </c:pt>
                <c:pt idx="125">
                  <c:v>11.9</c:v>
                </c:pt>
                <c:pt idx="126">
                  <c:v>11</c:v>
                </c:pt>
                <c:pt idx="127">
                  <c:v>11.1</c:v>
                </c:pt>
                <c:pt idx="128">
                  <c:v>11.9</c:v>
                </c:pt>
                <c:pt idx="129">
                  <c:v>11.6</c:v>
                </c:pt>
                <c:pt idx="130">
                  <c:v>11.4</c:v>
                </c:pt>
                <c:pt idx="131">
                  <c:v>11.3</c:v>
                </c:pt>
                <c:pt idx="132">
                  <c:v>11.9</c:v>
                </c:pt>
                <c:pt idx="133">
                  <c:v>14</c:v>
                </c:pt>
                <c:pt idx="134">
                  <c:v>15.3</c:v>
                </c:pt>
                <c:pt idx="135">
                  <c:v>15.4</c:v>
                </c:pt>
                <c:pt idx="136">
                  <c:v>14.7</c:v>
                </c:pt>
                <c:pt idx="137">
                  <c:v>14.4</c:v>
                </c:pt>
                <c:pt idx="138">
                  <c:v>14.9</c:v>
                </c:pt>
                <c:pt idx="139">
                  <c:v>14.6</c:v>
                </c:pt>
                <c:pt idx="140">
                  <c:v>15.7</c:v>
                </c:pt>
                <c:pt idx="141">
                  <c:v>16</c:v>
                </c:pt>
                <c:pt idx="142">
                  <c:v>16.399999999999999</c:v>
                </c:pt>
                <c:pt idx="143">
                  <c:v>16.3</c:v>
                </c:pt>
                <c:pt idx="144">
                  <c:v>16.100000000000001</c:v>
                </c:pt>
                <c:pt idx="145">
                  <c:v>15.9</c:v>
                </c:pt>
                <c:pt idx="146">
                  <c:v>17.600000000000001</c:v>
                </c:pt>
                <c:pt idx="147">
                  <c:v>15.4</c:v>
                </c:pt>
                <c:pt idx="148">
                  <c:v>14.4</c:v>
                </c:pt>
                <c:pt idx="149">
                  <c:v>14.4</c:v>
                </c:pt>
                <c:pt idx="150">
                  <c:v>16.600000000000001</c:v>
                </c:pt>
                <c:pt idx="151">
                  <c:v>18.100000000000001</c:v>
                </c:pt>
                <c:pt idx="152">
                  <c:v>19.3</c:v>
                </c:pt>
                <c:pt idx="153">
                  <c:v>17.7</c:v>
                </c:pt>
                <c:pt idx="154">
                  <c:v>17.399999999999999</c:v>
                </c:pt>
                <c:pt idx="155">
                  <c:v>16.899999999999999</c:v>
                </c:pt>
                <c:pt idx="156">
                  <c:v>18</c:v>
                </c:pt>
                <c:pt idx="157">
                  <c:v>16.7</c:v>
                </c:pt>
                <c:pt idx="158">
                  <c:v>17.100000000000001</c:v>
                </c:pt>
                <c:pt idx="159">
                  <c:v>16.399999999999999</c:v>
                </c:pt>
                <c:pt idx="160">
                  <c:v>17.7</c:v>
                </c:pt>
                <c:pt idx="161">
                  <c:v>19</c:v>
                </c:pt>
                <c:pt idx="162">
                  <c:v>20.3</c:v>
                </c:pt>
                <c:pt idx="163">
                  <c:v>19</c:v>
                </c:pt>
                <c:pt idx="164">
                  <c:v>20.7</c:v>
                </c:pt>
                <c:pt idx="165">
                  <c:v>19.100000000000001</c:v>
                </c:pt>
                <c:pt idx="166">
                  <c:v>19.399999999999999</c:v>
                </c:pt>
                <c:pt idx="167">
                  <c:v>18.399999999999999</c:v>
                </c:pt>
                <c:pt idx="168">
                  <c:v>17.3</c:v>
                </c:pt>
                <c:pt idx="169">
                  <c:v>16.899999999999999</c:v>
                </c:pt>
                <c:pt idx="170">
                  <c:v>15.9</c:v>
                </c:pt>
                <c:pt idx="171">
                  <c:v>15</c:v>
                </c:pt>
                <c:pt idx="172">
                  <c:v>14.6</c:v>
                </c:pt>
                <c:pt idx="173">
                  <c:v>14.3</c:v>
                </c:pt>
                <c:pt idx="174">
                  <c:v>15.1</c:v>
                </c:pt>
                <c:pt idx="175">
                  <c:v>15.3</c:v>
                </c:pt>
                <c:pt idx="176">
                  <c:v>15.1</c:v>
                </c:pt>
                <c:pt idx="177">
                  <c:v>16.399999999999999</c:v>
                </c:pt>
                <c:pt idx="178">
                  <c:v>16.100000000000001</c:v>
                </c:pt>
                <c:pt idx="179">
                  <c:v>17.100000000000001</c:v>
                </c:pt>
                <c:pt idx="180">
                  <c:v>16.899999999999999</c:v>
                </c:pt>
                <c:pt idx="181">
                  <c:v>15.9</c:v>
                </c:pt>
                <c:pt idx="182">
                  <c:v>16.600000000000001</c:v>
                </c:pt>
                <c:pt idx="183">
                  <c:v>17.399999999999999</c:v>
                </c:pt>
                <c:pt idx="184">
                  <c:v>17.399999999999999</c:v>
                </c:pt>
                <c:pt idx="185">
                  <c:v>17</c:v>
                </c:pt>
                <c:pt idx="186">
                  <c:v>17.100000000000001</c:v>
                </c:pt>
                <c:pt idx="187">
                  <c:v>17.399999999999999</c:v>
                </c:pt>
                <c:pt idx="188">
                  <c:v>19.3</c:v>
                </c:pt>
                <c:pt idx="189">
                  <c:v>19.7</c:v>
                </c:pt>
                <c:pt idx="190">
                  <c:v>20.9</c:v>
                </c:pt>
                <c:pt idx="191">
                  <c:v>22.7</c:v>
                </c:pt>
                <c:pt idx="192">
                  <c:v>24.3</c:v>
                </c:pt>
                <c:pt idx="193">
                  <c:v>24.6</c:v>
                </c:pt>
                <c:pt idx="194">
                  <c:v>26.3</c:v>
                </c:pt>
                <c:pt idx="195">
                  <c:v>26.7</c:v>
                </c:pt>
                <c:pt idx="196">
                  <c:v>26</c:v>
                </c:pt>
                <c:pt idx="197">
                  <c:v>24.7</c:v>
                </c:pt>
                <c:pt idx="198">
                  <c:v>22.7</c:v>
                </c:pt>
                <c:pt idx="199">
                  <c:v>23.6</c:v>
                </c:pt>
                <c:pt idx="200">
                  <c:v>24.4</c:v>
                </c:pt>
                <c:pt idx="201">
                  <c:v>23.9</c:v>
                </c:pt>
                <c:pt idx="202">
                  <c:v>23.6</c:v>
                </c:pt>
                <c:pt idx="203">
                  <c:v>24.9</c:v>
                </c:pt>
                <c:pt idx="204">
                  <c:v>27.4</c:v>
                </c:pt>
                <c:pt idx="205">
                  <c:v>28</c:v>
                </c:pt>
                <c:pt idx="206">
                  <c:v>28.6</c:v>
                </c:pt>
                <c:pt idx="207">
                  <c:v>29</c:v>
                </c:pt>
                <c:pt idx="208">
                  <c:v>29.1</c:v>
                </c:pt>
                <c:pt idx="209">
                  <c:v>28.9</c:v>
                </c:pt>
                <c:pt idx="210">
                  <c:v>30</c:v>
                </c:pt>
                <c:pt idx="211">
                  <c:v>31.3</c:v>
                </c:pt>
                <c:pt idx="212">
                  <c:v>34.9</c:v>
                </c:pt>
                <c:pt idx="213">
                  <c:v>35.4</c:v>
                </c:pt>
                <c:pt idx="214">
                  <c:v>36.6</c:v>
                </c:pt>
                <c:pt idx="215">
                  <c:v>37.700000000000003</c:v>
                </c:pt>
                <c:pt idx="216">
                  <c:v>41</c:v>
                </c:pt>
                <c:pt idx="217">
                  <c:v>43.1</c:v>
                </c:pt>
                <c:pt idx="218">
                  <c:v>43.9</c:v>
                </c:pt>
                <c:pt idx="219">
                  <c:v>44.3</c:v>
                </c:pt>
                <c:pt idx="220">
                  <c:v>45.6</c:v>
                </c:pt>
                <c:pt idx="221">
                  <c:v>45.6</c:v>
                </c:pt>
                <c:pt idx="222">
                  <c:v>45.7</c:v>
                </c:pt>
                <c:pt idx="223">
                  <c:v>47</c:v>
                </c:pt>
                <c:pt idx="224">
                  <c:v>46.1</c:v>
                </c:pt>
                <c:pt idx="225">
                  <c:v>44.7</c:v>
                </c:pt>
                <c:pt idx="226">
                  <c:v>45</c:v>
                </c:pt>
                <c:pt idx="227">
                  <c:v>48.1</c:v>
                </c:pt>
                <c:pt idx="228">
                  <c:v>47.4</c:v>
                </c:pt>
                <c:pt idx="229">
                  <c:v>47.7</c:v>
                </c:pt>
                <c:pt idx="230">
                  <c:v>47.1</c:v>
                </c:pt>
                <c:pt idx="231">
                  <c:v>51.6</c:v>
                </c:pt>
                <c:pt idx="232">
                  <c:v>53.9</c:v>
                </c:pt>
                <c:pt idx="233">
                  <c:v>56</c:v>
                </c:pt>
                <c:pt idx="234">
                  <c:v>52.6</c:v>
                </c:pt>
                <c:pt idx="235">
                  <c:v>54.1</c:v>
                </c:pt>
                <c:pt idx="236">
                  <c:v>53.1</c:v>
                </c:pt>
                <c:pt idx="237">
                  <c:v>54</c:v>
                </c:pt>
                <c:pt idx="238">
                  <c:v>52.1</c:v>
                </c:pt>
                <c:pt idx="239">
                  <c:v>51</c:v>
                </c:pt>
                <c:pt idx="240">
                  <c:v>51.3</c:v>
                </c:pt>
                <c:pt idx="241">
                  <c:v>55.3</c:v>
                </c:pt>
                <c:pt idx="242">
                  <c:v>57.4</c:v>
                </c:pt>
                <c:pt idx="243">
                  <c:v>59</c:v>
                </c:pt>
                <c:pt idx="244">
                  <c:v>60.4</c:v>
                </c:pt>
                <c:pt idx="245">
                  <c:v>60.6</c:v>
                </c:pt>
                <c:pt idx="246">
                  <c:v>62.3</c:v>
                </c:pt>
                <c:pt idx="247">
                  <c:v>62</c:v>
                </c:pt>
                <c:pt idx="248">
                  <c:v>64.3</c:v>
                </c:pt>
                <c:pt idx="249">
                  <c:v>62.6</c:v>
                </c:pt>
                <c:pt idx="250">
                  <c:v>62</c:v>
                </c:pt>
                <c:pt idx="251">
                  <c:v>65</c:v>
                </c:pt>
                <c:pt idx="252">
                  <c:v>66.900000000000006</c:v>
                </c:pt>
                <c:pt idx="253">
                  <c:v>71</c:v>
                </c:pt>
                <c:pt idx="254">
                  <c:v>74</c:v>
                </c:pt>
                <c:pt idx="255">
                  <c:v>76.3</c:v>
                </c:pt>
                <c:pt idx="256">
                  <c:v>82.1</c:v>
                </c:pt>
                <c:pt idx="257">
                  <c:v>83.6</c:v>
                </c:pt>
                <c:pt idx="258">
                  <c:v>86</c:v>
                </c:pt>
                <c:pt idx="259">
                  <c:v>90.3</c:v>
                </c:pt>
                <c:pt idx="260">
                  <c:v>87.4</c:v>
                </c:pt>
                <c:pt idx="261">
                  <c:v>89.9</c:v>
                </c:pt>
                <c:pt idx="262">
                  <c:v>90</c:v>
                </c:pt>
                <c:pt idx="263">
                  <c:v>90.7</c:v>
                </c:pt>
                <c:pt idx="264">
                  <c:v>94</c:v>
                </c:pt>
                <c:pt idx="265">
                  <c:v>94.9</c:v>
                </c:pt>
                <c:pt idx="266">
                  <c:v>99.7</c:v>
                </c:pt>
                <c:pt idx="267">
                  <c:v>105.9</c:v>
                </c:pt>
                <c:pt idx="268">
                  <c:v>108</c:v>
                </c:pt>
                <c:pt idx="269">
                  <c:v>110.3</c:v>
                </c:pt>
                <c:pt idx="270">
                  <c:v>112</c:v>
                </c:pt>
                <c:pt idx="271">
                  <c:v>113</c:v>
                </c:pt>
                <c:pt idx="272">
                  <c:v>114.9</c:v>
                </c:pt>
                <c:pt idx="273">
                  <c:v>118.3</c:v>
                </c:pt>
                <c:pt idx="274">
                  <c:v>117.9</c:v>
                </c:pt>
                <c:pt idx="275">
                  <c:v>125.3</c:v>
                </c:pt>
                <c:pt idx="276">
                  <c:v>129.6</c:v>
                </c:pt>
                <c:pt idx="277">
                  <c:v>130.69999999999999</c:v>
                </c:pt>
                <c:pt idx="278">
                  <c:v>130.1</c:v>
                </c:pt>
                <c:pt idx="279">
                  <c:v>134.6</c:v>
                </c:pt>
                <c:pt idx="280">
                  <c:v>139.4</c:v>
                </c:pt>
                <c:pt idx="281">
                  <c:v>150.9</c:v>
                </c:pt>
                <c:pt idx="282">
                  <c:v>154.9</c:v>
                </c:pt>
                <c:pt idx="283">
                  <c:v>159.4</c:v>
                </c:pt>
                <c:pt idx="284">
                  <c:v>163.4</c:v>
                </c:pt>
                <c:pt idx="285">
                  <c:v>170</c:v>
                </c:pt>
                <c:pt idx="286">
                  <c:v>174.9</c:v>
                </c:pt>
                <c:pt idx="287">
                  <c:v>173.7</c:v>
                </c:pt>
                <c:pt idx="288">
                  <c:v>174.4</c:v>
                </c:pt>
                <c:pt idx="289">
                  <c:v>170.3</c:v>
                </c:pt>
                <c:pt idx="290">
                  <c:v>170.9</c:v>
                </c:pt>
                <c:pt idx="291">
                  <c:v>164.7</c:v>
                </c:pt>
                <c:pt idx="292">
                  <c:v>161.69999999999999</c:v>
                </c:pt>
                <c:pt idx="293">
                  <c:v>157.1</c:v>
                </c:pt>
                <c:pt idx="294">
                  <c:v>166.4</c:v>
                </c:pt>
                <c:pt idx="295">
                  <c:v>174.9</c:v>
                </c:pt>
                <c:pt idx="296">
                  <c:v>183</c:v>
                </c:pt>
                <c:pt idx="297">
                  <c:v>186.4</c:v>
                </c:pt>
                <c:pt idx="298">
                  <c:v>192.6</c:v>
                </c:pt>
                <c:pt idx="299">
                  <c:v>196.9</c:v>
                </c:pt>
                <c:pt idx="300">
                  <c:v>201</c:v>
                </c:pt>
                <c:pt idx="301">
                  <c:v>197.1</c:v>
                </c:pt>
                <c:pt idx="302">
                  <c:v>192.6</c:v>
                </c:pt>
                <c:pt idx="303">
                  <c:v>187.3</c:v>
                </c:pt>
                <c:pt idx="304">
                  <c:v>182.9</c:v>
                </c:pt>
                <c:pt idx="305">
                  <c:v>180.3</c:v>
                </c:pt>
                <c:pt idx="306">
                  <c:v>178.9</c:v>
                </c:pt>
                <c:pt idx="307">
                  <c:v>183.6</c:v>
                </c:pt>
                <c:pt idx="308">
                  <c:v>175</c:v>
                </c:pt>
                <c:pt idx="309">
                  <c:v>177.6</c:v>
                </c:pt>
                <c:pt idx="310">
                  <c:v>183.7</c:v>
                </c:pt>
                <c:pt idx="311">
                  <c:v>189.7</c:v>
                </c:pt>
                <c:pt idx="312">
                  <c:v>196.4</c:v>
                </c:pt>
                <c:pt idx="313">
                  <c:v>200.9</c:v>
                </c:pt>
                <c:pt idx="314">
                  <c:v>197.1</c:v>
                </c:pt>
                <c:pt idx="315">
                  <c:v>212.4</c:v>
                </c:pt>
                <c:pt idx="316">
                  <c:v>215.7</c:v>
                </c:pt>
                <c:pt idx="317">
                  <c:v>222.9</c:v>
                </c:pt>
                <c:pt idx="318">
                  <c:v>225.3</c:v>
                </c:pt>
                <c:pt idx="319">
                  <c:v>223.7</c:v>
                </c:pt>
                <c:pt idx="320">
                  <c:v>216.3</c:v>
                </c:pt>
                <c:pt idx="321">
                  <c:v>221.7</c:v>
                </c:pt>
                <c:pt idx="322">
                  <c:v>220</c:v>
                </c:pt>
                <c:pt idx="323">
                  <c:v>218</c:v>
                </c:pt>
                <c:pt idx="324">
                  <c:v>214.4</c:v>
                </c:pt>
                <c:pt idx="325">
                  <c:v>210.1</c:v>
                </c:pt>
                <c:pt idx="326">
                  <c:v>204.4</c:v>
                </c:pt>
                <c:pt idx="327">
                  <c:v>202.6</c:v>
                </c:pt>
                <c:pt idx="328">
                  <c:v>202.4</c:v>
                </c:pt>
                <c:pt idx="329">
                  <c:v>204</c:v>
                </c:pt>
                <c:pt idx="330">
                  <c:v>199.9</c:v>
                </c:pt>
                <c:pt idx="331">
                  <c:v>189.3</c:v>
                </c:pt>
                <c:pt idx="332">
                  <c:v>176.1</c:v>
                </c:pt>
                <c:pt idx="333">
                  <c:v>169.9</c:v>
                </c:pt>
                <c:pt idx="334">
                  <c:v>169.1</c:v>
                </c:pt>
                <c:pt idx="335">
                  <c:v>169.1</c:v>
                </c:pt>
                <c:pt idx="336">
                  <c:v>164.6</c:v>
                </c:pt>
                <c:pt idx="337">
                  <c:v>162.6</c:v>
                </c:pt>
                <c:pt idx="338">
                  <c:v>157</c:v>
                </c:pt>
                <c:pt idx="339">
                  <c:v>147</c:v>
                </c:pt>
                <c:pt idx="340">
                  <c:v>154.30000000000001</c:v>
                </c:pt>
                <c:pt idx="341">
                  <c:v>154</c:v>
                </c:pt>
                <c:pt idx="342">
                  <c:v>149.69999999999999</c:v>
                </c:pt>
                <c:pt idx="343">
                  <c:v>147.6</c:v>
                </c:pt>
                <c:pt idx="344">
                  <c:v>138.9</c:v>
                </c:pt>
                <c:pt idx="345">
                  <c:v>129.69999999999999</c:v>
                </c:pt>
                <c:pt idx="346">
                  <c:v>133.9</c:v>
                </c:pt>
                <c:pt idx="347">
                  <c:v>130.4</c:v>
                </c:pt>
                <c:pt idx="348">
                  <c:v>129.69999999999999</c:v>
                </c:pt>
                <c:pt idx="349">
                  <c:v>127.1</c:v>
                </c:pt>
                <c:pt idx="350">
                  <c:v>122.4</c:v>
                </c:pt>
                <c:pt idx="351">
                  <c:v>124.4</c:v>
                </c:pt>
                <c:pt idx="352">
                  <c:v>136.30000000000001</c:v>
                </c:pt>
                <c:pt idx="353">
                  <c:v>145.4</c:v>
                </c:pt>
                <c:pt idx="354">
                  <c:v>147.9</c:v>
                </c:pt>
                <c:pt idx="355">
                  <c:v>147.69999999999999</c:v>
                </c:pt>
                <c:pt idx="356">
                  <c:v>146.69999999999999</c:v>
                </c:pt>
                <c:pt idx="357">
                  <c:v>149.1</c:v>
                </c:pt>
                <c:pt idx="358">
                  <c:v>160.4</c:v>
                </c:pt>
                <c:pt idx="359">
                  <c:v>160</c:v>
                </c:pt>
                <c:pt idx="360">
                  <c:v>156</c:v>
                </c:pt>
                <c:pt idx="361">
                  <c:v>151.30000000000001</c:v>
                </c:pt>
                <c:pt idx="362">
                  <c:v>150.69999999999999</c:v>
                </c:pt>
                <c:pt idx="363">
                  <c:v>144.4</c:v>
                </c:pt>
                <c:pt idx="364">
                  <c:v>134.9</c:v>
                </c:pt>
                <c:pt idx="365">
                  <c:v>121.7</c:v>
                </c:pt>
                <c:pt idx="366">
                  <c:v>116.7</c:v>
                </c:pt>
                <c:pt idx="367">
                  <c:v>121.4</c:v>
                </c:pt>
                <c:pt idx="368">
                  <c:v>120.9</c:v>
                </c:pt>
                <c:pt idx="369">
                  <c:v>120.6</c:v>
                </c:pt>
                <c:pt idx="370">
                  <c:v>123.9</c:v>
                </c:pt>
                <c:pt idx="371">
                  <c:v>126.7</c:v>
                </c:pt>
                <c:pt idx="372">
                  <c:v>125.4</c:v>
                </c:pt>
                <c:pt idx="373">
                  <c:v>129.69999999999999</c:v>
                </c:pt>
                <c:pt idx="374">
                  <c:v>126.9</c:v>
                </c:pt>
                <c:pt idx="375">
                  <c:v>127.1</c:v>
                </c:pt>
                <c:pt idx="376">
                  <c:v>125.1</c:v>
                </c:pt>
                <c:pt idx="377">
                  <c:v>121</c:v>
                </c:pt>
                <c:pt idx="378">
                  <c:v>120.7</c:v>
                </c:pt>
                <c:pt idx="379">
                  <c:v>118.4</c:v>
                </c:pt>
                <c:pt idx="380">
                  <c:v>112.4</c:v>
                </c:pt>
                <c:pt idx="381">
                  <c:v>109.9</c:v>
                </c:pt>
                <c:pt idx="382">
                  <c:v>104.7</c:v>
                </c:pt>
                <c:pt idx="383">
                  <c:v>106.9</c:v>
                </c:pt>
                <c:pt idx="384">
                  <c:v>110.1</c:v>
                </c:pt>
                <c:pt idx="385">
                  <c:v>107.9</c:v>
                </c:pt>
                <c:pt idx="386">
                  <c:v>113.4</c:v>
                </c:pt>
                <c:pt idx="387">
                  <c:v>114</c:v>
                </c:pt>
                <c:pt idx="388">
                  <c:v>108.6</c:v>
                </c:pt>
                <c:pt idx="389">
                  <c:v>110.4</c:v>
                </c:pt>
                <c:pt idx="390">
                  <c:v>109.1</c:v>
                </c:pt>
                <c:pt idx="391">
                  <c:v>109.6</c:v>
                </c:pt>
                <c:pt idx="392">
                  <c:v>110.3</c:v>
                </c:pt>
                <c:pt idx="393">
                  <c:v>106.3</c:v>
                </c:pt>
                <c:pt idx="394">
                  <c:v>110</c:v>
                </c:pt>
                <c:pt idx="395">
                  <c:v>121.1</c:v>
                </c:pt>
                <c:pt idx="396">
                  <c:v>125.6</c:v>
                </c:pt>
                <c:pt idx="397">
                  <c:v>127.7</c:v>
                </c:pt>
                <c:pt idx="398">
                  <c:v>129</c:v>
                </c:pt>
                <c:pt idx="399">
                  <c:v>133.69999999999999</c:v>
                </c:pt>
                <c:pt idx="400">
                  <c:v>142.1</c:v>
                </c:pt>
                <c:pt idx="401">
                  <c:v>145.9</c:v>
                </c:pt>
                <c:pt idx="402">
                  <c:v>146.6</c:v>
                </c:pt>
                <c:pt idx="403">
                  <c:v>148.6</c:v>
                </c:pt>
                <c:pt idx="404">
                  <c:v>154</c:v>
                </c:pt>
                <c:pt idx="405">
                  <c:v>141.69999999999999</c:v>
                </c:pt>
                <c:pt idx="406">
                  <c:v>146.6</c:v>
                </c:pt>
                <c:pt idx="407">
                  <c:v>156.30000000000001</c:v>
                </c:pt>
                <c:pt idx="408">
                  <c:v>164.6</c:v>
                </c:pt>
                <c:pt idx="409">
                  <c:v>177</c:v>
                </c:pt>
                <c:pt idx="410">
                  <c:v>183</c:v>
                </c:pt>
                <c:pt idx="411">
                  <c:v>186.4</c:v>
                </c:pt>
                <c:pt idx="412">
                  <c:v>213.3</c:v>
                </c:pt>
                <c:pt idx="413">
                  <c:v>223.3</c:v>
                </c:pt>
                <c:pt idx="414">
                  <c:v>224</c:v>
                </c:pt>
                <c:pt idx="415">
                  <c:v>228.6</c:v>
                </c:pt>
                <c:pt idx="416">
                  <c:v>231</c:v>
                </c:pt>
                <c:pt idx="417">
                  <c:v>234</c:v>
                </c:pt>
                <c:pt idx="418">
                  <c:v>237.9</c:v>
                </c:pt>
                <c:pt idx="419">
                  <c:v>247.7</c:v>
                </c:pt>
                <c:pt idx="420">
                  <c:v>255.3</c:v>
                </c:pt>
                <c:pt idx="421">
                  <c:v>268.89999999999998</c:v>
                </c:pt>
                <c:pt idx="422">
                  <c:v>278</c:v>
                </c:pt>
                <c:pt idx="423">
                  <c:v>282.3</c:v>
                </c:pt>
                <c:pt idx="424">
                  <c:v>287.60000000000002</c:v>
                </c:pt>
                <c:pt idx="425">
                  <c:v>290.60000000000002</c:v>
                </c:pt>
                <c:pt idx="426">
                  <c:v>283.89999999999998</c:v>
                </c:pt>
                <c:pt idx="427">
                  <c:v>293.10000000000002</c:v>
                </c:pt>
                <c:pt idx="428">
                  <c:v>301.60000000000002</c:v>
                </c:pt>
                <c:pt idx="429">
                  <c:v>316.89999999999998</c:v>
                </c:pt>
                <c:pt idx="430">
                  <c:v>332</c:v>
                </c:pt>
                <c:pt idx="431">
                  <c:v>339.9</c:v>
                </c:pt>
                <c:pt idx="432">
                  <c:v>350.7</c:v>
                </c:pt>
                <c:pt idx="433">
                  <c:v>371.3</c:v>
                </c:pt>
                <c:pt idx="434">
                  <c:v>381.9</c:v>
                </c:pt>
                <c:pt idx="435">
                  <c:v>388</c:v>
                </c:pt>
                <c:pt idx="436">
                  <c:v>386</c:v>
                </c:pt>
                <c:pt idx="437">
                  <c:v>386.3</c:v>
                </c:pt>
                <c:pt idx="438">
                  <c:v>383</c:v>
                </c:pt>
                <c:pt idx="439">
                  <c:v>387.7</c:v>
                </c:pt>
                <c:pt idx="440">
                  <c:v>391.6</c:v>
                </c:pt>
                <c:pt idx="441">
                  <c:v>389.6</c:v>
                </c:pt>
                <c:pt idx="442">
                  <c:v>385.1</c:v>
                </c:pt>
                <c:pt idx="443">
                  <c:v>387.9</c:v>
                </c:pt>
                <c:pt idx="444">
                  <c:v>393.9</c:v>
                </c:pt>
                <c:pt idx="445">
                  <c:v>396</c:v>
                </c:pt>
                <c:pt idx="446">
                  <c:v>385.6</c:v>
                </c:pt>
                <c:pt idx="447">
                  <c:v>372.7</c:v>
                </c:pt>
                <c:pt idx="448">
                  <c:v>367.3</c:v>
                </c:pt>
                <c:pt idx="449">
                  <c:v>372.6</c:v>
                </c:pt>
                <c:pt idx="450">
                  <c:v>372</c:v>
                </c:pt>
                <c:pt idx="451">
                  <c:v>365.1</c:v>
                </c:pt>
                <c:pt idx="452">
                  <c:v>362.4</c:v>
                </c:pt>
                <c:pt idx="453">
                  <c:v>359.7</c:v>
                </c:pt>
                <c:pt idx="454">
                  <c:v>369</c:v>
                </c:pt>
                <c:pt idx="455">
                  <c:v>370.7</c:v>
                </c:pt>
                <c:pt idx="456">
                  <c:v>358.9</c:v>
                </c:pt>
                <c:pt idx="457">
                  <c:v>340.7</c:v>
                </c:pt>
                <c:pt idx="458">
                  <c:v>334.9</c:v>
                </c:pt>
                <c:pt idx="459">
                  <c:v>324.7</c:v>
                </c:pt>
                <c:pt idx="460">
                  <c:v>318.89999999999998</c:v>
                </c:pt>
                <c:pt idx="461">
                  <c:v>280.89999999999998</c:v>
                </c:pt>
                <c:pt idx="462">
                  <c:v>240.9</c:v>
                </c:pt>
                <c:pt idx="463">
                  <c:v>239</c:v>
                </c:pt>
                <c:pt idx="464">
                  <c:v>249.3</c:v>
                </c:pt>
                <c:pt idx="465">
                  <c:v>252</c:v>
                </c:pt>
                <c:pt idx="466">
                  <c:v>256.7</c:v>
                </c:pt>
                <c:pt idx="467">
                  <c:v>251.7</c:v>
                </c:pt>
                <c:pt idx="468">
                  <c:v>245</c:v>
                </c:pt>
                <c:pt idx="469">
                  <c:v>272.89999999999998</c:v>
                </c:pt>
                <c:pt idx="470">
                  <c:v>268.89999999999998</c:v>
                </c:pt>
                <c:pt idx="471">
                  <c:v>255.7</c:v>
                </c:pt>
                <c:pt idx="472">
                  <c:v>248.9</c:v>
                </c:pt>
                <c:pt idx="473">
                  <c:v>240.3</c:v>
                </c:pt>
                <c:pt idx="474">
                  <c:v>238.9</c:v>
                </c:pt>
                <c:pt idx="475">
                  <c:v>262.60000000000002</c:v>
                </c:pt>
                <c:pt idx="476">
                  <c:v>244.1</c:v>
                </c:pt>
                <c:pt idx="477">
                  <c:v>223.7</c:v>
                </c:pt>
                <c:pt idx="478">
                  <c:v>211.6</c:v>
                </c:pt>
                <c:pt idx="479">
                  <c:v>191</c:v>
                </c:pt>
                <c:pt idx="480">
                  <c:v>184.7</c:v>
                </c:pt>
                <c:pt idx="481">
                  <c:v>178.9</c:v>
                </c:pt>
                <c:pt idx="482">
                  <c:v>173.7</c:v>
                </c:pt>
                <c:pt idx="483">
                  <c:v>171</c:v>
                </c:pt>
                <c:pt idx="484">
                  <c:v>168.1</c:v>
                </c:pt>
                <c:pt idx="485">
                  <c:v>161.6</c:v>
                </c:pt>
                <c:pt idx="486">
                  <c:v>158.4</c:v>
                </c:pt>
                <c:pt idx="487">
                  <c:v>157.69999999999999</c:v>
                </c:pt>
                <c:pt idx="488">
                  <c:v>157.1</c:v>
                </c:pt>
                <c:pt idx="489">
                  <c:v>144.9</c:v>
                </c:pt>
                <c:pt idx="490">
                  <c:v>137.69999999999999</c:v>
                </c:pt>
                <c:pt idx="491">
                  <c:v>126.1</c:v>
                </c:pt>
                <c:pt idx="492">
                  <c:v>117.4</c:v>
                </c:pt>
                <c:pt idx="493">
                  <c:v>107.4</c:v>
                </c:pt>
                <c:pt idx="494">
                  <c:v>101.4</c:v>
                </c:pt>
                <c:pt idx="495">
                  <c:v>97</c:v>
                </c:pt>
                <c:pt idx="496">
                  <c:v>90.6</c:v>
                </c:pt>
                <c:pt idx="497">
                  <c:v>79</c:v>
                </c:pt>
                <c:pt idx="498">
                  <c:v>78.3</c:v>
                </c:pt>
                <c:pt idx="499">
                  <c:v>74.7</c:v>
                </c:pt>
                <c:pt idx="500">
                  <c:v>72.3</c:v>
                </c:pt>
                <c:pt idx="501">
                  <c:v>71</c:v>
                </c:pt>
                <c:pt idx="502">
                  <c:v>68.099999999999994</c:v>
                </c:pt>
                <c:pt idx="503">
                  <c:v>62.3</c:v>
                </c:pt>
                <c:pt idx="504">
                  <c:v>62.4</c:v>
                </c:pt>
                <c:pt idx="505">
                  <c:v>56.4</c:v>
                </c:pt>
                <c:pt idx="506">
                  <c:v>53.6</c:v>
                </c:pt>
                <c:pt idx="507">
                  <c:v>49.4</c:v>
                </c:pt>
                <c:pt idx="508">
                  <c:v>48.1</c:v>
                </c:pt>
                <c:pt idx="509">
                  <c:v>48.6</c:v>
                </c:pt>
                <c:pt idx="510">
                  <c:v>40.6</c:v>
                </c:pt>
                <c:pt idx="511">
                  <c:v>39.4</c:v>
                </c:pt>
                <c:pt idx="512">
                  <c:v>39.9</c:v>
                </c:pt>
                <c:pt idx="513">
                  <c:v>40.299999999999997</c:v>
                </c:pt>
                <c:pt idx="514">
                  <c:v>39.6</c:v>
                </c:pt>
                <c:pt idx="515">
                  <c:v>38.6</c:v>
                </c:pt>
                <c:pt idx="516">
                  <c:v>37.6</c:v>
                </c:pt>
                <c:pt idx="517">
                  <c:v>35.299999999999997</c:v>
                </c:pt>
                <c:pt idx="518">
                  <c:v>31</c:v>
                </c:pt>
                <c:pt idx="519">
                  <c:v>30</c:v>
                </c:pt>
                <c:pt idx="520">
                  <c:v>27.1</c:v>
                </c:pt>
                <c:pt idx="521">
                  <c:v>27.3</c:v>
                </c:pt>
                <c:pt idx="522">
                  <c:v>26.3</c:v>
                </c:pt>
                <c:pt idx="523">
                  <c:v>27</c:v>
                </c:pt>
                <c:pt idx="524">
                  <c:v>29.1</c:v>
                </c:pt>
                <c:pt idx="525">
                  <c:v>28.1</c:v>
                </c:pt>
                <c:pt idx="526">
                  <c:v>24.1</c:v>
                </c:pt>
                <c:pt idx="527">
                  <c:v>21.1</c:v>
                </c:pt>
                <c:pt idx="528">
                  <c:v>18.899999999999999</c:v>
                </c:pt>
                <c:pt idx="529">
                  <c:v>18.100000000000001</c:v>
                </c:pt>
                <c:pt idx="530">
                  <c:v>17.100000000000001</c:v>
                </c:pt>
                <c:pt idx="531">
                  <c:v>19.399999999999999</c:v>
                </c:pt>
                <c:pt idx="532">
                  <c:v>18.3</c:v>
                </c:pt>
                <c:pt idx="533">
                  <c:v>17.899999999999999</c:v>
                </c:pt>
                <c:pt idx="534">
                  <c:v>18.600000000000001</c:v>
                </c:pt>
                <c:pt idx="535">
                  <c:v>18</c:v>
                </c:pt>
                <c:pt idx="536">
                  <c:v>18.399999999999999</c:v>
                </c:pt>
                <c:pt idx="537">
                  <c:v>18.100000000000001</c:v>
                </c:pt>
                <c:pt idx="538">
                  <c:v>16.600000000000001</c:v>
                </c:pt>
                <c:pt idx="539">
                  <c:v>14.9</c:v>
                </c:pt>
                <c:pt idx="540">
                  <c:v>15</c:v>
                </c:pt>
                <c:pt idx="541">
                  <c:v>15.6</c:v>
                </c:pt>
                <c:pt idx="542">
                  <c:v>16.7</c:v>
                </c:pt>
                <c:pt idx="543">
                  <c:v>17.3</c:v>
                </c:pt>
                <c:pt idx="544">
                  <c:v>16.899999999999999</c:v>
                </c:pt>
                <c:pt idx="545">
                  <c:v>17.100000000000001</c:v>
                </c:pt>
                <c:pt idx="546">
                  <c:v>17.399999999999999</c:v>
                </c:pt>
                <c:pt idx="547">
                  <c:v>18</c:v>
                </c:pt>
                <c:pt idx="548">
                  <c:v>17</c:v>
                </c:pt>
                <c:pt idx="549">
                  <c:v>15.7</c:v>
                </c:pt>
                <c:pt idx="550">
                  <c:v>14.9</c:v>
                </c:pt>
                <c:pt idx="551">
                  <c:v>15.1</c:v>
                </c:pt>
                <c:pt idx="552">
                  <c:v>15</c:v>
                </c:pt>
                <c:pt idx="553">
                  <c:v>19</c:v>
                </c:pt>
                <c:pt idx="554">
                  <c:v>19</c:v>
                </c:pt>
                <c:pt idx="555">
                  <c:v>19.3</c:v>
                </c:pt>
                <c:pt idx="556">
                  <c:v>20</c:v>
                </c:pt>
                <c:pt idx="557">
                  <c:v>20.6</c:v>
                </c:pt>
                <c:pt idx="558">
                  <c:v>20.7</c:v>
                </c:pt>
                <c:pt idx="559">
                  <c:v>20.399999999999999</c:v>
                </c:pt>
                <c:pt idx="560">
                  <c:v>17.899999999999999</c:v>
                </c:pt>
                <c:pt idx="561">
                  <c:v>17.7</c:v>
                </c:pt>
                <c:pt idx="562">
                  <c:v>21.7</c:v>
                </c:pt>
                <c:pt idx="563">
                  <c:v>21.9</c:v>
                </c:pt>
                <c:pt idx="564">
                  <c:v>22.9</c:v>
                </c:pt>
                <c:pt idx="565">
                  <c:v>24.1</c:v>
                </c:pt>
                <c:pt idx="566">
                  <c:v>24.6</c:v>
                </c:pt>
                <c:pt idx="567">
                  <c:v>26.7</c:v>
                </c:pt>
                <c:pt idx="568">
                  <c:v>27.9</c:v>
                </c:pt>
                <c:pt idx="569">
                  <c:v>25.3</c:v>
                </c:pt>
                <c:pt idx="570">
                  <c:v>27.7</c:v>
                </c:pt>
                <c:pt idx="571">
                  <c:v>28.9</c:v>
                </c:pt>
                <c:pt idx="572">
                  <c:v>29.3</c:v>
                </c:pt>
                <c:pt idx="573">
                  <c:v>29.3</c:v>
                </c:pt>
                <c:pt idx="574">
                  <c:v>26.4</c:v>
                </c:pt>
                <c:pt idx="575">
                  <c:v>28.3</c:v>
                </c:pt>
                <c:pt idx="576">
                  <c:v>34</c:v>
                </c:pt>
                <c:pt idx="577">
                  <c:v>36.299999999999997</c:v>
                </c:pt>
                <c:pt idx="578">
                  <c:v>37.6</c:v>
                </c:pt>
                <c:pt idx="579">
                  <c:v>37.700000000000003</c:v>
                </c:pt>
                <c:pt idx="580">
                  <c:v>41.1</c:v>
                </c:pt>
                <c:pt idx="581">
                  <c:v>44.6</c:v>
                </c:pt>
                <c:pt idx="582">
                  <c:v>44.4</c:v>
                </c:pt>
                <c:pt idx="583">
                  <c:v>41.4</c:v>
                </c:pt>
                <c:pt idx="584">
                  <c:v>40</c:v>
                </c:pt>
                <c:pt idx="585">
                  <c:v>37.6</c:v>
                </c:pt>
                <c:pt idx="586">
                  <c:v>37.6</c:v>
                </c:pt>
                <c:pt idx="587">
                  <c:v>37.9</c:v>
                </c:pt>
                <c:pt idx="588">
                  <c:v>40.1</c:v>
                </c:pt>
                <c:pt idx="589">
                  <c:v>42.6</c:v>
                </c:pt>
                <c:pt idx="590">
                  <c:v>47</c:v>
                </c:pt>
                <c:pt idx="591">
                  <c:v>50.6</c:v>
                </c:pt>
                <c:pt idx="592">
                  <c:v>51.3</c:v>
                </c:pt>
                <c:pt idx="593">
                  <c:v>51.3</c:v>
                </c:pt>
                <c:pt idx="594">
                  <c:v>57.6</c:v>
                </c:pt>
                <c:pt idx="595">
                  <c:v>62.3</c:v>
                </c:pt>
                <c:pt idx="596">
                  <c:v>68</c:v>
                </c:pt>
                <c:pt idx="597">
                  <c:v>71.3</c:v>
                </c:pt>
                <c:pt idx="598">
                  <c:v>72.7</c:v>
                </c:pt>
                <c:pt idx="599">
                  <c:v>76.099999999999994</c:v>
                </c:pt>
                <c:pt idx="600">
                  <c:v>79.900000000000006</c:v>
                </c:pt>
                <c:pt idx="601">
                  <c:v>85.6</c:v>
                </c:pt>
                <c:pt idx="602">
                  <c:v>87.3</c:v>
                </c:pt>
                <c:pt idx="603">
                  <c:v>90.4</c:v>
                </c:pt>
                <c:pt idx="604">
                  <c:v>96.3</c:v>
                </c:pt>
                <c:pt idx="605">
                  <c:v>104</c:v>
                </c:pt>
                <c:pt idx="606">
                  <c:v>107.3</c:v>
                </c:pt>
                <c:pt idx="607">
                  <c:v>114.4</c:v>
                </c:pt>
                <c:pt idx="608">
                  <c:v>115.3</c:v>
                </c:pt>
                <c:pt idx="609">
                  <c:v>131.30000000000001</c:v>
                </c:pt>
                <c:pt idx="610">
                  <c:v>141.4</c:v>
                </c:pt>
                <c:pt idx="611">
                  <c:v>146</c:v>
                </c:pt>
                <c:pt idx="612">
                  <c:v>156</c:v>
                </c:pt>
                <c:pt idx="613">
                  <c:v>164.1</c:v>
                </c:pt>
                <c:pt idx="614">
                  <c:v>167</c:v>
                </c:pt>
                <c:pt idx="615">
                  <c:v>191.9</c:v>
                </c:pt>
                <c:pt idx="616">
                  <c:v>206.6</c:v>
                </c:pt>
                <c:pt idx="617">
                  <c:v>223.7</c:v>
                </c:pt>
                <c:pt idx="618">
                  <c:v>233.6</c:v>
                </c:pt>
                <c:pt idx="619">
                  <c:v>240.3</c:v>
                </c:pt>
                <c:pt idx="620">
                  <c:v>245.4</c:v>
                </c:pt>
                <c:pt idx="621">
                  <c:v>258.7</c:v>
                </c:pt>
                <c:pt idx="622">
                  <c:v>263.7</c:v>
                </c:pt>
                <c:pt idx="623">
                  <c:v>285.3</c:v>
                </c:pt>
                <c:pt idx="624">
                  <c:v>299.3</c:v>
                </c:pt>
                <c:pt idx="625">
                  <c:v>293.7</c:v>
                </c:pt>
                <c:pt idx="626">
                  <c:v>297.60000000000002</c:v>
                </c:pt>
                <c:pt idx="627">
                  <c:v>305.7</c:v>
                </c:pt>
                <c:pt idx="628">
                  <c:v>301.39999999999998</c:v>
                </c:pt>
                <c:pt idx="629">
                  <c:v>328</c:v>
                </c:pt>
                <c:pt idx="630">
                  <c:v>331.4</c:v>
                </c:pt>
                <c:pt idx="631">
                  <c:v>350.6</c:v>
                </c:pt>
                <c:pt idx="632">
                  <c:v>409.4</c:v>
                </c:pt>
                <c:pt idx="633">
                  <c:v>438.9</c:v>
                </c:pt>
                <c:pt idx="634">
                  <c:v>462.7</c:v>
                </c:pt>
                <c:pt idx="635">
                  <c:v>484.6</c:v>
                </c:pt>
                <c:pt idx="636">
                  <c:v>512.6</c:v>
                </c:pt>
                <c:pt idx="637">
                  <c:v>540.70000000000005</c:v>
                </c:pt>
                <c:pt idx="638">
                  <c:v>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8D-AC4C-AD97-ED6B7A5E9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4952"/>
        <c:axId val="678723384"/>
      </c:lineChart>
      <c:dateAx>
        <c:axId val="6787218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2992"/>
        <c:crosses val="autoZero"/>
        <c:auto val="1"/>
        <c:lblOffset val="100"/>
        <c:baseTimeUnit val="days"/>
        <c:majorUnit val="102"/>
        <c:majorTimeUnit val="days"/>
        <c:minorUnit val="21"/>
        <c:minorTimeUnit val="months"/>
      </c:dateAx>
      <c:valAx>
        <c:axId val="678722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1816"/>
        <c:crosses val="autoZero"/>
        <c:crossBetween val="between"/>
        <c:majorUnit val="4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</c:dispUnitsLbl>
        </c:dispUnits>
      </c:valAx>
      <c:valAx>
        <c:axId val="6787233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4952"/>
        <c:crosses val="max"/>
        <c:crossBetween val="between"/>
        <c:majorUnit val="100"/>
        <c:dispUnits>
          <c:builtInUnit val="hundreds"/>
        </c:dispUnits>
      </c:valAx>
      <c:catAx>
        <c:axId val="678724952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2338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845637583892617E-2"/>
          <c:y val="0.81157257695792773"/>
          <c:w val="0.95302013422818788"/>
          <c:h val="0.179655438526486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Споживчі витрати СЗД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6'!$B$4:$B$23</c:f>
              <c:numCache>
                <c:formatCode>0.0</c:formatCode>
                <c:ptCount val="20"/>
                <c:pt idx="0">
                  <c:v>-17.399999999999999</c:v>
                </c:pt>
                <c:pt idx="1">
                  <c:v>-13.9</c:v>
                </c:pt>
                <c:pt idx="2">
                  <c:v>-7.5</c:v>
                </c:pt>
                <c:pt idx="3">
                  <c:v>-14.7</c:v>
                </c:pt>
                <c:pt idx="4">
                  <c:v>-10.3</c:v>
                </c:pt>
                <c:pt idx="5">
                  <c:v>-3.2</c:v>
                </c:pt>
                <c:pt idx="6">
                  <c:v>-4.2</c:v>
                </c:pt>
                <c:pt idx="7">
                  <c:v>4.0999999999999996</c:v>
                </c:pt>
                <c:pt idx="8">
                  <c:v>3.2</c:v>
                </c:pt>
                <c:pt idx="9" formatCode="General">
                  <c:v>2.9</c:v>
                </c:pt>
                <c:pt idx="10">
                  <c:v>0</c:v>
                </c:pt>
                <c:pt idx="11">
                  <c:v>-0.9</c:v>
                </c:pt>
                <c:pt idx="12">
                  <c:v>2.6</c:v>
                </c:pt>
                <c:pt idx="13">
                  <c:v>-2.2000000000000002</c:v>
                </c:pt>
                <c:pt idx="14">
                  <c:v>0.5</c:v>
                </c:pt>
                <c:pt idx="15">
                  <c:v>-1.2</c:v>
                </c:pt>
                <c:pt idx="16">
                  <c:v>-1.2</c:v>
                </c:pt>
                <c:pt idx="17" formatCode="General">
                  <c:v>-0.4</c:v>
                </c:pt>
                <c:pt idx="18">
                  <c:v>0.7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7C-5A46-9C65-DBAFA8013595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2.6'!$C$4:$C$23</c:f>
              <c:numCache>
                <c:formatCode>0.0</c:formatCode>
                <c:ptCount val="20"/>
                <c:pt idx="0">
                  <c:v>10.1</c:v>
                </c:pt>
                <c:pt idx="1">
                  <c:v>11.8</c:v>
                </c:pt>
                <c:pt idx="2">
                  <c:v>8.6999999999999993</c:v>
                </c:pt>
                <c:pt idx="3">
                  <c:v>9.4</c:v>
                </c:pt>
                <c:pt idx="4">
                  <c:v>7.5</c:v>
                </c:pt>
                <c:pt idx="5">
                  <c:v>-9.6</c:v>
                </c:pt>
                <c:pt idx="6">
                  <c:v>1.1000000000000001</c:v>
                </c:pt>
                <c:pt idx="7">
                  <c:v>5.0999999999999996</c:v>
                </c:pt>
                <c:pt idx="8">
                  <c:v>4.0999999999999996</c:v>
                </c:pt>
                <c:pt idx="9" formatCode="General">
                  <c:v>16.399999999999999</c:v>
                </c:pt>
                <c:pt idx="10">
                  <c:v>9.4</c:v>
                </c:pt>
                <c:pt idx="11">
                  <c:v>7.3</c:v>
                </c:pt>
                <c:pt idx="12">
                  <c:v>4.8</c:v>
                </c:pt>
                <c:pt idx="13">
                  <c:v>9.3000000000000007</c:v>
                </c:pt>
                <c:pt idx="14">
                  <c:v>1.4</c:v>
                </c:pt>
                <c:pt idx="15">
                  <c:v>5.4</c:v>
                </c:pt>
                <c:pt idx="16">
                  <c:v>6.8</c:v>
                </c:pt>
                <c:pt idx="17" formatCode="General">
                  <c:v>6.4</c:v>
                </c:pt>
                <c:pt idx="18">
                  <c:v>4.7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7C-5A46-9C65-DBAFA8013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718288"/>
        <c:axId val="678727304"/>
      </c:lineChart>
      <c:catAx>
        <c:axId val="678718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7304"/>
        <c:crosses val="autoZero"/>
        <c:auto val="1"/>
        <c:lblAlgn val="ctr"/>
        <c:lblOffset val="100"/>
        <c:tickMarkSkip val="4"/>
        <c:noMultiLvlLbl val="0"/>
      </c:catAx>
      <c:valAx>
        <c:axId val="678727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18288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Роздрібний товарообіг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B$4:$B$22</c:f>
              <c:numCache>
                <c:formatCode>0.0</c:formatCode>
                <c:ptCount val="19"/>
                <c:pt idx="0">
                  <c:v>6.1</c:v>
                </c:pt>
                <c:pt idx="1">
                  <c:v>11</c:v>
                </c:pt>
                <c:pt idx="2">
                  <c:v>8.6999999999999993</c:v>
                </c:pt>
                <c:pt idx="3">
                  <c:v>1.1000000000000001</c:v>
                </c:pt>
                <c:pt idx="4">
                  <c:v>6.2</c:v>
                </c:pt>
                <c:pt idx="5">
                  <c:v>4.0999999999999996</c:v>
                </c:pt>
                <c:pt idx="6">
                  <c:v>8.9</c:v>
                </c:pt>
                <c:pt idx="7">
                  <c:v>5.5</c:v>
                </c:pt>
                <c:pt idx="8">
                  <c:v>9.9</c:v>
                </c:pt>
                <c:pt idx="9">
                  <c:v>11.1</c:v>
                </c:pt>
                <c:pt idx="10">
                  <c:v>9.1</c:v>
                </c:pt>
                <c:pt idx="11">
                  <c:v>11.1</c:v>
                </c:pt>
                <c:pt idx="12">
                  <c:v>12.3</c:v>
                </c:pt>
                <c:pt idx="13">
                  <c:v>-2.5</c:v>
                </c:pt>
                <c:pt idx="14">
                  <c:v>8.8000000000000007</c:v>
                </c:pt>
                <c:pt idx="15">
                  <c:v>11.4</c:v>
                </c:pt>
                <c:pt idx="16">
                  <c:v>7.5</c:v>
                </c:pt>
                <c:pt idx="17">
                  <c:v>20.5</c:v>
                </c:pt>
                <c:pt idx="18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FE-BD4B-914D-BDC92DDAA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30440"/>
        <c:axId val="678731224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Індекс споживчих настроїв, п.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C$4:$C$22</c:f>
              <c:numCache>
                <c:formatCode>0.0</c:formatCode>
                <c:ptCount val="19"/>
                <c:pt idx="0">
                  <c:v>55.1</c:v>
                </c:pt>
                <c:pt idx="1">
                  <c:v>57.4</c:v>
                </c:pt>
                <c:pt idx="2" formatCode="General">
                  <c:v>58.7</c:v>
                </c:pt>
                <c:pt idx="3" formatCode="General">
                  <c:v>61.7</c:v>
                </c:pt>
                <c:pt idx="4">
                  <c:v>57.5</c:v>
                </c:pt>
                <c:pt idx="5">
                  <c:v>63.3</c:v>
                </c:pt>
                <c:pt idx="6">
                  <c:v>61.6</c:v>
                </c:pt>
                <c:pt idx="7">
                  <c:v>59.6</c:v>
                </c:pt>
                <c:pt idx="8">
                  <c:v>66</c:v>
                </c:pt>
                <c:pt idx="9">
                  <c:v>78.900000000000006</c:v>
                </c:pt>
                <c:pt idx="10">
                  <c:v>93.7</c:v>
                </c:pt>
                <c:pt idx="11">
                  <c:v>93.3</c:v>
                </c:pt>
                <c:pt idx="12">
                  <c:v>81.3</c:v>
                </c:pt>
                <c:pt idx="13">
                  <c:v>69.2</c:v>
                </c:pt>
                <c:pt idx="14">
                  <c:v>68.900000000000006</c:v>
                </c:pt>
                <c:pt idx="15">
                  <c:v>64.7</c:v>
                </c:pt>
                <c:pt idx="16">
                  <c:v>65.900000000000006</c:v>
                </c:pt>
                <c:pt idx="17">
                  <c:v>73.8</c:v>
                </c:pt>
                <c:pt idx="18">
                  <c:v>71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FE-BD4B-914D-BDC92DDAA0B9}"/>
            </c:ext>
          </c:extLst>
        </c:ser>
        <c:ser>
          <c:idx val="4"/>
          <c:order val="2"/>
          <c:tx>
            <c:strRef>
              <c:f>'2.2.7'!$D$1</c:f>
              <c:strCache>
                <c:ptCount val="1"/>
                <c:pt idx="0">
                  <c:v>Індекс доцільності великих покупок, п.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D$4:$D$22</c:f>
              <c:numCache>
                <c:formatCode>0.0</c:formatCode>
                <c:ptCount val="19"/>
                <c:pt idx="0">
                  <c:v>59.9</c:v>
                </c:pt>
                <c:pt idx="1">
                  <c:v>56.4</c:v>
                </c:pt>
                <c:pt idx="2">
                  <c:v>59.6</c:v>
                </c:pt>
                <c:pt idx="3">
                  <c:v>67.8</c:v>
                </c:pt>
                <c:pt idx="4">
                  <c:v>62.5</c:v>
                </c:pt>
                <c:pt idx="5">
                  <c:v>69.099999999999994</c:v>
                </c:pt>
                <c:pt idx="6">
                  <c:v>69.599999999999994</c:v>
                </c:pt>
                <c:pt idx="7">
                  <c:v>68.3</c:v>
                </c:pt>
                <c:pt idx="8">
                  <c:v>75</c:v>
                </c:pt>
                <c:pt idx="9">
                  <c:v>80.7</c:v>
                </c:pt>
                <c:pt idx="10">
                  <c:v>88.6</c:v>
                </c:pt>
                <c:pt idx="11">
                  <c:v>90.9</c:v>
                </c:pt>
                <c:pt idx="12">
                  <c:v>78.099999999999994</c:v>
                </c:pt>
                <c:pt idx="13">
                  <c:v>54.7</c:v>
                </c:pt>
                <c:pt idx="14">
                  <c:v>74</c:v>
                </c:pt>
                <c:pt idx="15">
                  <c:v>68.099999999999994</c:v>
                </c:pt>
                <c:pt idx="16">
                  <c:v>66.599999999999994</c:v>
                </c:pt>
                <c:pt idx="17">
                  <c:v>70.7</c:v>
                </c:pt>
                <c:pt idx="18">
                  <c:v>77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FE-BD4B-914D-BDC92DDAA0B9}"/>
            </c:ext>
          </c:extLst>
        </c:ser>
        <c:ser>
          <c:idx val="2"/>
          <c:order val="3"/>
          <c:tx>
            <c:strRef>
              <c:f>'2.2.7'!$E$1</c:f>
              <c:strCache>
                <c:ptCount val="1"/>
                <c:pt idx="0">
                  <c:v>Перша реєстрація авто*, тис. од.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ІII.20</c:v>
                </c:pt>
                <c:pt idx="15">
                  <c:v>IV.20</c:v>
                </c:pt>
                <c:pt idx="16">
                  <c:v>I.21</c:v>
                </c:pt>
                <c:pt idx="17">
                  <c:v>ІI.21</c:v>
                </c:pt>
                <c:pt idx="18">
                  <c:v>ІII.21</c:v>
                </c:pt>
              </c:strCache>
            </c:strRef>
          </c:cat>
          <c:val>
            <c:numRef>
              <c:f>'2.2.7'!$E$4:$E$22</c:f>
              <c:numCache>
                <c:formatCode>General</c:formatCode>
                <c:ptCount val="19"/>
                <c:pt idx="0">
                  <c:v>8.6999999999999993</c:v>
                </c:pt>
                <c:pt idx="1">
                  <c:v>11.3</c:v>
                </c:pt>
                <c:pt idx="2">
                  <c:v>12.2</c:v>
                </c:pt>
                <c:pt idx="3">
                  <c:v>14.2</c:v>
                </c:pt>
                <c:pt idx="4">
                  <c:v>12.7</c:v>
                </c:pt>
                <c:pt idx="5">
                  <c:v>14.4</c:v>
                </c:pt>
                <c:pt idx="6">
                  <c:v>17</c:v>
                </c:pt>
                <c:pt idx="7">
                  <c:v>22.1</c:v>
                </c:pt>
                <c:pt idx="8">
                  <c:v>67.599999999999994</c:v>
                </c:pt>
                <c:pt idx="9">
                  <c:v>28.7</c:v>
                </c:pt>
                <c:pt idx="10">
                  <c:v>31.5</c:v>
                </c:pt>
                <c:pt idx="11">
                  <c:v>37.700000000000003</c:v>
                </c:pt>
                <c:pt idx="12">
                  <c:v>33.299999999999997</c:v>
                </c:pt>
                <c:pt idx="13">
                  <c:v>25.6</c:v>
                </c:pt>
                <c:pt idx="14" formatCode="0.0">
                  <c:v>42</c:v>
                </c:pt>
                <c:pt idx="15">
                  <c:v>45.5</c:v>
                </c:pt>
                <c:pt idx="16">
                  <c:v>36.299999999999997</c:v>
                </c:pt>
                <c:pt idx="17" formatCode="0.0">
                  <c:v>45.1</c:v>
                </c:pt>
                <c:pt idx="18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FE-BD4B-914D-BDC92DDAA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9264"/>
        <c:axId val="678730832"/>
      </c:lineChart>
      <c:catAx>
        <c:axId val="678730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31224"/>
        <c:crosses val="autoZero"/>
        <c:auto val="0"/>
        <c:lblAlgn val="ctr"/>
        <c:lblOffset val="100"/>
        <c:tickLblSkip val="2"/>
        <c:tickMarkSkip val="8"/>
        <c:noMultiLvlLbl val="0"/>
      </c:catAx>
      <c:valAx>
        <c:axId val="678731224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30440"/>
        <c:crosses val="autoZero"/>
        <c:crossBetween val="between"/>
        <c:majorUnit val="4"/>
      </c:valAx>
      <c:valAx>
        <c:axId val="67873083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9264"/>
        <c:crosses val="max"/>
        <c:crossBetween val="between"/>
        <c:majorUnit val="15"/>
      </c:valAx>
      <c:catAx>
        <c:axId val="678729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30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8'!$C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9740-7A42-A001-2834FDD1EF9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9740-7A42-A001-2834FDD1EF9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9740-7A42-A001-2834FDD1EF9D}"/>
              </c:ext>
            </c:extLst>
          </c:dPt>
          <c:dPt>
            <c:idx val="1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740-7A42-A001-2834FDD1EF9D}"/>
              </c:ext>
            </c:extLst>
          </c:dPt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14.8</c:v>
                </c:pt>
                <c:pt idx="18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40-7A42-A001-2834FDD1EF9D}"/>
            </c:ext>
          </c:extLst>
        </c:ser>
        <c:ser>
          <c:idx val="5"/>
          <c:order val="2"/>
          <c:tx>
            <c:strRef>
              <c:f>'2.2.8'!$D$1</c:f>
              <c:strCache>
                <c:ptCount val="1"/>
                <c:pt idx="0">
                  <c:v>Капітальні видатки Зведеного бюджету⁺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  <c:pt idx="18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740-7A42-A001-2834FDD1EF9D}"/>
            </c:ext>
          </c:extLst>
        </c:ser>
        <c:ser>
          <c:idx val="1"/>
          <c:order val="3"/>
          <c:tx>
            <c:strRef>
              <c:f>'2.2.8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  <c:pt idx="18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740-7A42-A001-2834FDD1EF9D}"/>
            </c:ext>
          </c:extLst>
        </c:ser>
        <c:ser>
          <c:idx val="4"/>
          <c:order val="4"/>
          <c:tx>
            <c:strRef>
              <c:f>'2.2.8'!$F$1</c:f>
              <c:strCache>
                <c:ptCount val="1"/>
                <c:pt idx="0">
                  <c:v>Машинобудування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  <c:pt idx="1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40-7A42-A001-2834FDD1EF9D}"/>
            </c:ext>
          </c:extLst>
        </c:ser>
        <c:ser>
          <c:idx val="2"/>
          <c:order val="5"/>
          <c:tx>
            <c:strRef>
              <c:f>'2.2.8'!$G$1</c:f>
              <c:strCache>
                <c:ptCount val="1"/>
                <c:pt idx="0">
                  <c:v>Будівництво⁺, % р/р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.2.8'!$G$4:$G$22</c:f>
              <c:numCache>
                <c:formatCode>0.0</c:formatCode>
                <c:ptCount val="19"/>
                <c:pt idx="0">
                  <c:v>25.4</c:v>
                </c:pt>
                <c:pt idx="1">
                  <c:v>31.8</c:v>
                </c:pt>
                <c:pt idx="2">
                  <c:v>27</c:v>
                </c:pt>
                <c:pt idx="3">
                  <c:v>22.6</c:v>
                </c:pt>
                <c:pt idx="4">
                  <c:v>3.4</c:v>
                </c:pt>
                <c:pt idx="5">
                  <c:v>9.4</c:v>
                </c:pt>
                <c:pt idx="6">
                  <c:v>9.8000000000000007</c:v>
                </c:pt>
                <c:pt idx="7">
                  <c:v>9.1999999999999993</c:v>
                </c:pt>
                <c:pt idx="8">
                  <c:v>29</c:v>
                </c:pt>
                <c:pt idx="9">
                  <c:v>23.1</c:v>
                </c:pt>
                <c:pt idx="10" formatCode="General">
                  <c:v>21.2</c:v>
                </c:pt>
                <c:pt idx="11">
                  <c:v>23.8</c:v>
                </c:pt>
                <c:pt idx="12">
                  <c:v>-4.5</c:v>
                </c:pt>
                <c:pt idx="13">
                  <c:v>-4.2</c:v>
                </c:pt>
                <c:pt idx="14">
                  <c:v>10</c:v>
                </c:pt>
                <c:pt idx="15">
                  <c:v>12.5</c:v>
                </c:pt>
                <c:pt idx="16">
                  <c:v>-12.3</c:v>
                </c:pt>
                <c:pt idx="17">
                  <c:v>9.1999999999999993</c:v>
                </c:pt>
                <c:pt idx="18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740-7A42-A001-2834FDD1E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28480"/>
        <c:axId val="678729656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H$4:$H$22</c:f>
              <c:strCache>
                <c:ptCount val="19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8">
                  <c:v>III.21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  <c:pt idx="18">
                  <c:v>1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40-7A42-A001-2834FDD1EF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76264"/>
        <c:axId val="678730048"/>
      </c:lineChart>
      <c:catAx>
        <c:axId val="678728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9656"/>
        <c:crosses val="autoZero"/>
        <c:auto val="1"/>
        <c:lblAlgn val="ctr"/>
        <c:lblOffset val="100"/>
        <c:tickMarkSkip val="4"/>
        <c:noMultiLvlLbl val="0"/>
      </c:catAx>
      <c:valAx>
        <c:axId val="678729656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8728480"/>
        <c:crosses val="autoZero"/>
        <c:crossBetween val="between"/>
        <c:majorUnit val="25"/>
      </c:valAx>
      <c:valAx>
        <c:axId val="678730048"/>
        <c:scaling>
          <c:orientation val="minMax"/>
          <c:max val="14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6264"/>
        <c:crosses val="max"/>
        <c:crossBetween val="between"/>
        <c:majorUnit val="10"/>
      </c:valAx>
      <c:catAx>
        <c:axId val="544176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87300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2.9'!$B$1</c:f>
              <c:strCache>
                <c:ptCount val="1"/>
                <c:pt idx="0">
                  <c:v>ІОДА</c:v>
                </c:pt>
              </c:strCache>
            </c:strRef>
          </c:tx>
          <c:spPr>
            <a:solidFill>
              <a:srgbClr val="057D46"/>
            </a:solidFill>
            <a:ln w="28575" cmpd="sng">
              <a:noFill/>
              <a:prstDash val="solid"/>
            </a:ln>
          </c:spPr>
          <c:invertIfNegative val="0"/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B$4:$B$30</c:f>
              <c:numCache>
                <c:formatCode>0.0</c:formatCode>
                <c:ptCount val="27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  <c:pt idx="21">
                  <c:v>46.9</c:v>
                </c:pt>
                <c:pt idx="22">
                  <c:v>50.5</c:v>
                </c:pt>
                <c:pt idx="23">
                  <c:v>51.6</c:v>
                </c:pt>
                <c:pt idx="24">
                  <c:v>50.8</c:v>
                </c:pt>
                <c:pt idx="25">
                  <c:v>53.4</c:v>
                </c:pt>
                <c:pt idx="26">
                  <c:v>5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B7-0848-998C-1F3872F3C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0146056"/>
        <c:axId val="680134688"/>
      </c:barChart>
      <c:lineChart>
        <c:grouping val="standard"/>
        <c:varyColors val="0"/>
        <c:ser>
          <c:idx val="2"/>
          <c:order val="1"/>
          <c:tx>
            <c:strRef>
              <c:f>'2.2.9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C$4:$C$30</c:f>
              <c:numCache>
                <c:formatCode>0.0</c:formatCode>
                <c:ptCount val="27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  <c:pt idx="21">
                  <c:v>49.8</c:v>
                </c:pt>
                <c:pt idx="22">
                  <c:v>50.8</c:v>
                </c:pt>
                <c:pt idx="23">
                  <c:v>52.5</c:v>
                </c:pt>
                <c:pt idx="24">
                  <c:v>51.9</c:v>
                </c:pt>
                <c:pt idx="25">
                  <c:v>54.3</c:v>
                </c:pt>
                <c:pt idx="26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B7-0848-998C-1F3872F3C652}"/>
            </c:ext>
          </c:extLst>
        </c:ser>
        <c:ser>
          <c:idx val="3"/>
          <c:order val="2"/>
          <c:tx>
            <c:strRef>
              <c:f>'2.2.9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2225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D$4:$D$30</c:f>
              <c:numCache>
                <c:formatCode>0.0</c:formatCode>
                <c:ptCount val="27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  <c:pt idx="21">
                  <c:v>51.5</c:v>
                </c:pt>
                <c:pt idx="22">
                  <c:v>49.4</c:v>
                </c:pt>
                <c:pt idx="23">
                  <c:v>58.1</c:v>
                </c:pt>
                <c:pt idx="24">
                  <c:v>55.6</c:v>
                </c:pt>
                <c:pt idx="25">
                  <c:v>53</c:v>
                </c:pt>
                <c:pt idx="26">
                  <c:v>5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B7-0848-998C-1F3872F3C652}"/>
            </c:ext>
          </c:extLst>
        </c:ser>
        <c:ser>
          <c:idx val="4"/>
          <c:order val="3"/>
          <c:tx>
            <c:strRef>
              <c:f>'2.2.9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222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E$4:$E$30</c:f>
              <c:numCache>
                <c:formatCode>0.0</c:formatCode>
                <c:ptCount val="27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  <c:pt idx="21">
                  <c:v>48.9</c:v>
                </c:pt>
                <c:pt idx="22">
                  <c:v>49.9</c:v>
                </c:pt>
                <c:pt idx="23">
                  <c:v>48.2</c:v>
                </c:pt>
                <c:pt idx="24">
                  <c:v>49.7</c:v>
                </c:pt>
                <c:pt idx="25">
                  <c:v>51.1</c:v>
                </c:pt>
                <c:pt idx="26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B7-0848-998C-1F3872F3C652}"/>
            </c:ext>
          </c:extLst>
        </c:ser>
        <c:ser>
          <c:idx val="0"/>
          <c:order val="4"/>
          <c:tx>
            <c:strRef>
              <c:f>'2.2.9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30</c:f>
              <c:strCache>
                <c:ptCount val="27"/>
                <c:pt idx="0">
                  <c:v>07.19</c:v>
                </c:pt>
                <c:pt idx="6">
                  <c:v>01.20</c:v>
                </c:pt>
                <c:pt idx="12">
                  <c:v>07.20</c:v>
                </c:pt>
                <c:pt idx="18">
                  <c:v>01.21</c:v>
                </c:pt>
                <c:pt idx="26">
                  <c:v>09.21</c:v>
                </c:pt>
              </c:strCache>
            </c:strRef>
          </c:cat>
          <c:val>
            <c:numRef>
              <c:f>'2.2.9'!$F$4:$F$30</c:f>
              <c:numCache>
                <c:formatCode>0.0</c:formatCode>
                <c:ptCount val="27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  <c:pt idx="21">
                  <c:v>43</c:v>
                </c:pt>
                <c:pt idx="22">
                  <c:v>50.7</c:v>
                </c:pt>
                <c:pt idx="23">
                  <c:v>52.3</c:v>
                </c:pt>
                <c:pt idx="24">
                  <c:v>50.1</c:v>
                </c:pt>
                <c:pt idx="25">
                  <c:v>54.1</c:v>
                </c:pt>
                <c:pt idx="26">
                  <c:v>5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B7-0848-998C-1F3872F3C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6056"/>
        <c:axId val="680134688"/>
      </c:lineChart>
      <c:catAx>
        <c:axId val="6801460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4688"/>
        <c:crossesAt val="50"/>
        <c:auto val="1"/>
        <c:lblAlgn val="ctr"/>
        <c:lblOffset val="100"/>
        <c:tickLblSkip val="1"/>
        <c:tickMarkSkip val="6"/>
        <c:noMultiLvlLbl val="0"/>
      </c:catAx>
      <c:valAx>
        <c:axId val="680134688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60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49999999999999</c:v>
                </c:pt>
                <c:pt idx="18">
                  <c:v>1.0049999999999999</c:v>
                </c:pt>
                <c:pt idx="19">
                  <c:v>0.95199999999999996</c:v>
                </c:pt>
                <c:pt idx="20">
                  <c:v>0.91200000000000003</c:v>
                </c:pt>
                <c:pt idx="21">
                  <c:v>0.90200000000000002</c:v>
                </c:pt>
                <c:pt idx="22">
                  <c:v>0.91800000000000004</c:v>
                </c:pt>
                <c:pt idx="23">
                  <c:v>0.96099999999999997</c:v>
                </c:pt>
                <c:pt idx="24">
                  <c:v>0.98299999999999998</c:v>
                </c:pt>
                <c:pt idx="25">
                  <c:v>0.95599999999999996</c:v>
                </c:pt>
                <c:pt idx="26">
                  <c:v>0.93</c:v>
                </c:pt>
                <c:pt idx="27">
                  <c:v>0.86099999999999999</c:v>
                </c:pt>
                <c:pt idx="28">
                  <c:v>0.88500000000000001</c:v>
                </c:pt>
                <c:pt idx="29">
                  <c:v>0.92300000000000004</c:v>
                </c:pt>
                <c:pt idx="30">
                  <c:v>0.94899999999999995</c:v>
                </c:pt>
                <c:pt idx="31">
                  <c:v>0.99</c:v>
                </c:pt>
                <c:pt idx="32">
                  <c:v>1.071</c:v>
                </c:pt>
                <c:pt idx="33">
                  <c:v>1.0980000000000001</c:v>
                </c:pt>
                <c:pt idx="34">
                  <c:v>1.163</c:v>
                </c:pt>
                <c:pt idx="35">
                  <c:v>1.2709999999999999</c:v>
                </c:pt>
                <c:pt idx="36">
                  <c:v>1.399</c:v>
                </c:pt>
                <c:pt idx="37">
                  <c:v>1.403</c:v>
                </c:pt>
                <c:pt idx="38">
                  <c:v>1.464</c:v>
                </c:pt>
                <c:pt idx="39">
                  <c:v>1.5329999999999999</c:v>
                </c:pt>
                <c:pt idx="40">
                  <c:v>1.67</c:v>
                </c:pt>
                <c:pt idx="41">
                  <c:v>1.5449999999999999</c:v>
                </c:pt>
                <c:pt idx="42">
                  <c:v>1.528</c:v>
                </c:pt>
                <c:pt idx="43">
                  <c:v>1.478</c:v>
                </c:pt>
                <c:pt idx="44">
                  <c:v>1.3660000000000001</c:v>
                </c:pt>
                <c:pt idx="45">
                  <c:v>1.42</c:v>
                </c:pt>
                <c:pt idx="46">
                  <c:v>1.42</c:v>
                </c:pt>
                <c:pt idx="47">
                  <c:v>1.4119999999999999</c:v>
                </c:pt>
                <c:pt idx="48">
                  <c:v>1.377</c:v>
                </c:pt>
                <c:pt idx="49">
                  <c:v>1.371</c:v>
                </c:pt>
                <c:pt idx="50">
                  <c:v>1.367</c:v>
                </c:pt>
                <c:pt idx="51">
                  <c:v>1.3320000000000001</c:v>
                </c:pt>
                <c:pt idx="52">
                  <c:v>1.3140000000000001</c:v>
                </c:pt>
                <c:pt idx="53">
                  <c:v>1.2949999999999999</c:v>
                </c:pt>
                <c:pt idx="54">
                  <c:v>1.246</c:v>
                </c:pt>
                <c:pt idx="55">
                  <c:v>1.238</c:v>
                </c:pt>
                <c:pt idx="56">
                  <c:v>1.228</c:v>
                </c:pt>
                <c:pt idx="57">
                  <c:v>1.2090000000000001</c:v>
                </c:pt>
                <c:pt idx="58">
                  <c:v>1.198</c:v>
                </c:pt>
                <c:pt idx="59">
                  <c:v>1.1850000000000001</c:v>
                </c:pt>
                <c:pt idx="60">
                  <c:v>1.1519999999999999</c:v>
                </c:pt>
                <c:pt idx="61">
                  <c:v>1.1459999999999999</c:v>
                </c:pt>
                <c:pt idx="62">
                  <c:v>1.139</c:v>
                </c:pt>
                <c:pt idx="63">
                  <c:v>1.1279999999999999</c:v>
                </c:pt>
                <c:pt idx="64">
                  <c:v>1.1200000000000001</c:v>
                </c:pt>
                <c:pt idx="65">
                  <c:v>1.113</c:v>
                </c:pt>
                <c:pt idx="66">
                  <c:v>1.101</c:v>
                </c:pt>
                <c:pt idx="67">
                  <c:v>1.097</c:v>
                </c:pt>
                <c:pt idx="68">
                  <c:v>1.0940000000000001</c:v>
                </c:pt>
                <c:pt idx="69">
                  <c:v>1.093</c:v>
                </c:pt>
                <c:pt idx="70">
                  <c:v>1.093</c:v>
                </c:pt>
                <c:pt idx="71">
                  <c:v>1.0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7E-FA41-8E13-940A9C8F4104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41">
                  <c:v>1.5860000000000001</c:v>
                </c:pt>
                <c:pt idx="42">
                  <c:v>1.542</c:v>
                </c:pt>
                <c:pt idx="43">
                  <c:v>1.4870000000000001</c:v>
                </c:pt>
                <c:pt idx="44">
                  <c:v>1.4259999999999999</c:v>
                </c:pt>
                <c:pt idx="45">
                  <c:v>1.359</c:v>
                </c:pt>
                <c:pt idx="46">
                  <c:v>1.3360000000000001</c:v>
                </c:pt>
                <c:pt idx="47">
                  <c:v>1.3129999999999999</c:v>
                </c:pt>
                <c:pt idx="48">
                  <c:v>1.282</c:v>
                </c:pt>
                <c:pt idx="49">
                  <c:v>1.2749999999999999</c:v>
                </c:pt>
                <c:pt idx="50">
                  <c:v>1.27</c:v>
                </c:pt>
                <c:pt idx="51">
                  <c:v>1.252</c:v>
                </c:pt>
                <c:pt idx="52">
                  <c:v>1.24</c:v>
                </c:pt>
                <c:pt idx="53">
                  <c:v>1.2250000000000001</c:v>
                </c:pt>
                <c:pt idx="54">
                  <c:v>1.175</c:v>
                </c:pt>
                <c:pt idx="55">
                  <c:v>1.165</c:v>
                </c:pt>
                <c:pt idx="56">
                  <c:v>1.153</c:v>
                </c:pt>
                <c:pt idx="57">
                  <c:v>1.1479999999999999</c:v>
                </c:pt>
                <c:pt idx="58">
                  <c:v>1.1399999999999999</c:v>
                </c:pt>
                <c:pt idx="59">
                  <c:v>1.1319999999999999</c:v>
                </c:pt>
                <c:pt idx="60">
                  <c:v>1.1080000000000001</c:v>
                </c:pt>
                <c:pt idx="61">
                  <c:v>1.1020000000000001</c:v>
                </c:pt>
                <c:pt idx="62">
                  <c:v>1.097</c:v>
                </c:pt>
                <c:pt idx="63">
                  <c:v>1.093</c:v>
                </c:pt>
                <c:pt idx="64">
                  <c:v>1.0900000000000001</c:v>
                </c:pt>
                <c:pt idx="65">
                  <c:v>1.0880000000000001</c:v>
                </c:pt>
                <c:pt idx="66">
                  <c:v>1.0760000000000001</c:v>
                </c:pt>
                <c:pt idx="67">
                  <c:v>1.07</c:v>
                </c:pt>
                <c:pt idx="68">
                  <c:v>1.0660000000000001</c:v>
                </c:pt>
                <c:pt idx="69">
                  <c:v>1.0649999999999999</c:v>
                </c:pt>
                <c:pt idx="70">
                  <c:v>1.0660000000000001</c:v>
                </c:pt>
                <c:pt idx="71">
                  <c:v>1.0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7E-FA41-8E13-940A9C8F4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4182536"/>
        <c:axId val="544171168"/>
      </c:lineChart>
      <c:dateAx>
        <c:axId val="5441825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71168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44171168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25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2.10'!$B$1</c:f>
              <c:strCache>
                <c:ptCount val="1"/>
                <c:pt idx="0">
                  <c:v>Зернові та зернобобові</c:v>
                </c:pt>
              </c:strCache>
            </c:strRef>
          </c:tx>
          <c:spPr>
            <a:solidFill>
              <a:schemeClr val="tx2">
                <a:alpha val="80000"/>
              </a:schemeClr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B$4:$B$21</c:f>
              <c:numCache>
                <c:formatCode>0</c:formatCode>
                <c:ptCount val="18"/>
                <c:pt idx="0">
                  <c:v>60126</c:v>
                </c:pt>
                <c:pt idx="2">
                  <c:v>66088</c:v>
                </c:pt>
                <c:pt idx="4">
                  <c:v>61917</c:v>
                </c:pt>
                <c:pt idx="6">
                  <c:v>70056.53</c:v>
                </c:pt>
                <c:pt idx="8">
                  <c:v>75143.199999999997</c:v>
                </c:pt>
                <c:pt idx="10">
                  <c:v>64933.39</c:v>
                </c:pt>
                <c:pt idx="12">
                  <c:v>77000</c:v>
                </c:pt>
                <c:pt idx="14">
                  <c:v>75000</c:v>
                </c:pt>
                <c:pt idx="16">
                  <c:v>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66-E646-A41E-F8AD07913201}"/>
            </c:ext>
          </c:extLst>
        </c:ser>
        <c:ser>
          <c:idx val="3"/>
          <c:order val="1"/>
          <c:tx>
            <c:strRef>
              <c:f>'2.2.10'!$C$1</c:f>
              <c:strCache>
                <c:ptCount val="1"/>
                <c:pt idx="0">
                  <c:v>Перегляд прогнозу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</c:spPr>
          <c:invertIfNegative val="0"/>
          <c:dLbls>
            <c:dLbl>
              <c:idx val="12"/>
              <c:layout>
                <c:manualLayout>
                  <c:x val="8.9327005417647709E-2"/>
                  <c:y val="-6.7152390541383097E-2"/>
                </c:manualLayout>
              </c:layout>
              <c:tx>
                <c:strRef>
                  <c:f>'2.2.10'!$N$1</c:f>
                  <c:strCache>
                    <c:ptCount val="1"/>
                    <c:pt idx="0">
                      <c:v>+4 млн т</c:v>
                    </c:pt>
                  </c:strCache>
                </c:strRef>
              </c:tx>
              <c:numFmt formatCode="#,##\+0\ \м\л\н\ \т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C476E3-706B-3649-BA7D-4FADADCF8868}</c15:txfldGUID>
                      <c15:f>'2.2.10'!$N$1</c15:f>
                      <c15:dlblFieldTableCache>
                        <c:ptCount val="1"/>
                        <c:pt idx="0">
                          <c:v>+4 млн т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D66-E646-A41E-F8AD0791320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2"/>
                      </a:solidFill>
                    </a:ln>
                  </c:spPr>
                </c15:leaderLines>
              </c:ext>
            </c:extLst>
          </c:dLbls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C$4:$C$21</c:f>
              <c:numCache>
                <c:formatCode>0</c:formatCode>
                <c:ptCount val="18"/>
                <c:pt idx="12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66-E646-A41E-F8AD07913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0143704"/>
        <c:axId val="680136648"/>
      </c:barChart>
      <c:barChart>
        <c:barDir val="col"/>
        <c:grouping val="clustered"/>
        <c:varyColors val="0"/>
        <c:ser>
          <c:idx val="0"/>
          <c:order val="2"/>
          <c:tx>
            <c:strRef>
              <c:f>'2.2.10'!$D$1</c:f>
              <c:strCache>
                <c:ptCount val="1"/>
                <c:pt idx="0">
                  <c:v>Соняшник (п.ш.)</c:v>
                </c:pt>
              </c:strCache>
            </c:strRef>
          </c:tx>
          <c:spPr>
            <a:solidFill>
              <a:schemeClr val="bg2">
                <a:alpha val="80000"/>
              </a:schemeClr>
            </a:solidFill>
            <a:ln>
              <a:noFill/>
            </a:ln>
          </c:spPr>
          <c:invertIfNegative val="0"/>
          <c:cat>
            <c:numRef>
              <c:f>'2.2.10'!$A$4:$A$21</c:f>
              <c:numCache>
                <c:formatCode>General</c:formatCode>
                <c:ptCount val="18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  <c:pt idx="14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2.2.10'!$D$4:$D$21</c:f>
              <c:numCache>
                <c:formatCode>General</c:formatCode>
                <c:ptCount val="18"/>
                <c:pt idx="1">
                  <c:v>11181</c:v>
                </c:pt>
                <c:pt idx="3">
                  <c:v>13604</c:v>
                </c:pt>
                <c:pt idx="5">
                  <c:v>12235</c:v>
                </c:pt>
                <c:pt idx="7">
                  <c:v>14165.17</c:v>
                </c:pt>
                <c:pt idx="9">
                  <c:v>15254.1</c:v>
                </c:pt>
                <c:pt idx="11">
                  <c:v>13110.429999999998</c:v>
                </c:pt>
                <c:pt idx="13">
                  <c:v>15500</c:v>
                </c:pt>
                <c:pt idx="15">
                  <c:v>15000</c:v>
                </c:pt>
                <c:pt idx="17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66-E646-A41E-F8AD07913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0145272"/>
        <c:axId val="680137824"/>
      </c:barChart>
      <c:catAx>
        <c:axId val="680143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6648"/>
        <c:crosses val="autoZero"/>
        <c:auto val="1"/>
        <c:lblAlgn val="ctr"/>
        <c:lblOffset val="100"/>
        <c:tickMarkSkip val="2"/>
        <c:noMultiLvlLbl val="0"/>
      </c:catAx>
      <c:valAx>
        <c:axId val="680136648"/>
        <c:scaling>
          <c:orientation val="minMax"/>
          <c:max val="10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3704"/>
        <c:crosses val="autoZero"/>
        <c:crossBetween val="between"/>
        <c:majorUnit val="20000"/>
        <c:dispUnits>
          <c:builtInUnit val="thousands"/>
          <c:dispUnitsLbl/>
        </c:dispUnits>
      </c:valAx>
      <c:valAx>
        <c:axId val="680137824"/>
        <c:scaling>
          <c:orientation val="minMax"/>
          <c:max val="25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680145272"/>
        <c:crosses val="max"/>
        <c:crossBetween val="between"/>
        <c:dispUnits>
          <c:builtInUnit val="thousands"/>
          <c:dispUnitsLbl/>
        </c:dispUnits>
      </c:valAx>
      <c:catAx>
        <c:axId val="68014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3782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89999976554591754"/>
          <c:h val="8.000167440343869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1'!$F$1</c:f>
              <c:strCache>
                <c:ptCount val="1"/>
                <c:pt idx="0">
                  <c:v>Внесок чистого експорту в зміну ВВП, в.п.</c:v>
                </c:pt>
              </c:strCache>
            </c:strRef>
          </c:tx>
          <c:spPr>
            <a:solidFill>
              <a:schemeClr val="tx2"/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F$4:$F$10</c:f>
              <c:numCache>
                <c:formatCode>0.0</c:formatCode>
                <c:ptCount val="7"/>
                <c:pt idx="0">
                  <c:v>-5.3</c:v>
                </c:pt>
                <c:pt idx="1">
                  <c:v>-2.2000000000000002</c:v>
                </c:pt>
                <c:pt idx="2">
                  <c:v>0.2</c:v>
                </c:pt>
                <c:pt idx="3">
                  <c:v>2.4</c:v>
                </c:pt>
                <c:pt idx="4">
                  <c:v>-6.5</c:v>
                </c:pt>
                <c:pt idx="5">
                  <c:v>-0.3</c:v>
                </c:pt>
                <c:pt idx="6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30-FC48-A157-BCC97DC58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0135864"/>
        <c:axId val="680134296"/>
      </c:barChart>
      <c:lineChart>
        <c:grouping val="standard"/>
        <c:varyColors val="0"/>
        <c:ser>
          <c:idx val="2"/>
          <c:order val="1"/>
          <c:tx>
            <c:strRef>
              <c:f>'2.2.11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D$4:$D$10</c:f>
              <c:numCache>
                <c:formatCode>0.0</c:formatCode>
                <c:ptCount val="7"/>
                <c:pt idx="0">
                  <c:v>3.9</c:v>
                </c:pt>
                <c:pt idx="1">
                  <c:v>-1.4</c:v>
                </c:pt>
                <c:pt idx="2">
                  <c:v>7.3</c:v>
                </c:pt>
                <c:pt idx="3">
                  <c:v>-5.6</c:v>
                </c:pt>
                <c:pt idx="4">
                  <c:v>-4.2</c:v>
                </c:pt>
                <c:pt idx="5">
                  <c:v>5</c:v>
                </c:pt>
                <c:pt idx="6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30-FC48-A157-BCC97DC58E95}"/>
            </c:ext>
          </c:extLst>
        </c:ser>
        <c:ser>
          <c:idx val="3"/>
          <c:order val="2"/>
          <c:tx>
            <c:strRef>
              <c:f>'2.2.11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'2.2.11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2.2.11'!$E$4:$E$10</c:f>
              <c:numCache>
                <c:formatCode>0.0</c:formatCode>
                <c:ptCount val="7"/>
                <c:pt idx="0">
                  <c:v>12.9</c:v>
                </c:pt>
                <c:pt idx="1">
                  <c:v>2.8</c:v>
                </c:pt>
                <c:pt idx="2">
                  <c:v>5.7</c:v>
                </c:pt>
                <c:pt idx="3">
                  <c:v>-9.5</c:v>
                </c:pt>
                <c:pt idx="4">
                  <c:v>12.1</c:v>
                </c:pt>
                <c:pt idx="5">
                  <c:v>5.3</c:v>
                </c:pt>
                <c:pt idx="6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30-FC48-A157-BCC97DC58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5864"/>
        <c:axId val="680134296"/>
      </c:lineChart>
      <c:catAx>
        <c:axId val="680135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4296"/>
        <c:crosses val="autoZero"/>
        <c:auto val="1"/>
        <c:lblAlgn val="ctr"/>
        <c:lblOffset val="100"/>
        <c:tickMarkSkip val="1"/>
        <c:noMultiLvlLbl val="0"/>
      </c:catAx>
      <c:valAx>
        <c:axId val="680134296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586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2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2.2.12'!$B$4:$B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3</c:v>
                </c:pt>
                <c:pt idx="4">
                  <c:v>-2.4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7F-CE45-8A75-AC3EE472E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9392"/>
        <c:axId val="68014488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2.12'!$C$4:$C$10</c:f>
              <c:numCache>
                <c:formatCode>0.0</c:formatCode>
                <c:ptCount val="7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5</c:v>
                </c:pt>
                <c:pt idx="4">
                  <c:v>-2.7</c:v>
                </c:pt>
                <c:pt idx="5">
                  <c:v>-1.1000000000000001</c:v>
                </c:pt>
                <c:pt idx="6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7F-CE45-8A75-AC3EE472E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392"/>
        <c:axId val="680144880"/>
      </c:lineChart>
      <c:catAx>
        <c:axId val="680139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48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88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9392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2487966982901864"/>
        </c:manualLayout>
      </c:layout>
      <c:lineChart>
        <c:grouping val="standard"/>
        <c:varyColors val="0"/>
        <c:ser>
          <c:idx val="1"/>
          <c:order val="0"/>
          <c:tx>
            <c:strRef>
              <c:f>'2.2.13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3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3'!$C$4:$C$31</c:f>
              <c:numCache>
                <c:formatCode>0.0</c:formatCode>
                <c:ptCount val="28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4</c:v>
                </c:pt>
                <c:pt idx="7">
                  <c:v>2.7</c:v>
                </c:pt>
                <c:pt idx="8">
                  <c:v>3</c:v>
                </c:pt>
                <c:pt idx="9">
                  <c:v>3.3</c:v>
                </c:pt>
                <c:pt idx="10">
                  <c:v>3.5</c:v>
                </c:pt>
                <c:pt idx="11">
                  <c:v>3.6</c:v>
                </c:pt>
                <c:pt idx="12">
                  <c:v>1.8</c:v>
                </c:pt>
                <c:pt idx="13">
                  <c:v>0.7</c:v>
                </c:pt>
                <c:pt idx="14">
                  <c:v>-0.2</c:v>
                </c:pt>
                <c:pt idx="15">
                  <c:v>-1.2</c:v>
                </c:pt>
                <c:pt idx="16">
                  <c:v>-0.1</c:v>
                </c:pt>
                <c:pt idx="17">
                  <c:v>0.5</c:v>
                </c:pt>
                <c:pt idx="18">
                  <c:v>1</c:v>
                </c:pt>
                <c:pt idx="19">
                  <c:v>1.7</c:v>
                </c:pt>
                <c:pt idx="20">
                  <c:v>2.2000000000000002</c:v>
                </c:pt>
                <c:pt idx="21">
                  <c:v>2.5</c:v>
                </c:pt>
                <c:pt idx="22">
                  <c:v>2.7</c:v>
                </c:pt>
                <c:pt idx="23">
                  <c:v>3</c:v>
                </c:pt>
                <c:pt idx="24" formatCode="General">
                  <c:v>3.2</c:v>
                </c:pt>
                <c:pt idx="25" formatCode="General">
                  <c:v>3.3</c:v>
                </c:pt>
                <c:pt idx="26" formatCode="General">
                  <c:v>3.4</c:v>
                </c:pt>
                <c:pt idx="2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97-E44D-BDB2-546CC8BF7197}"/>
            </c:ext>
          </c:extLst>
        </c:ser>
        <c:ser>
          <c:idx val="3"/>
          <c:order val="1"/>
          <c:tx>
            <c:strRef>
              <c:f>'2.2.13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3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3'!$B$4:$B$31</c:f>
              <c:numCache>
                <c:formatCode>0.0</c:formatCode>
                <c:ptCount val="28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7</c:v>
                </c:pt>
                <c:pt idx="5">
                  <c:v>4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>
                  <c:v>3.8</c:v>
                </c:pt>
                <c:pt idx="11">
                  <c:v>1.3</c:v>
                </c:pt>
                <c:pt idx="12">
                  <c:v>-1.2</c:v>
                </c:pt>
                <c:pt idx="13">
                  <c:v>-11.2</c:v>
                </c:pt>
                <c:pt idx="14">
                  <c:v>-3.5</c:v>
                </c:pt>
                <c:pt idx="15">
                  <c:v>-0.5</c:v>
                </c:pt>
                <c:pt idx="16">
                  <c:v>-2.2000000000000002</c:v>
                </c:pt>
                <c:pt idx="17">
                  <c:v>5.7</c:v>
                </c:pt>
                <c:pt idx="18">
                  <c:v>4</c:v>
                </c:pt>
                <c:pt idx="19">
                  <c:v>4.3</c:v>
                </c:pt>
                <c:pt idx="20">
                  <c:v>5.4</c:v>
                </c:pt>
                <c:pt idx="21">
                  <c:v>7.3</c:v>
                </c:pt>
                <c:pt idx="22">
                  <c:v>1.5</c:v>
                </c:pt>
                <c:pt idx="23">
                  <c:v>2.1</c:v>
                </c:pt>
                <c:pt idx="24">
                  <c:v>3</c:v>
                </c:pt>
                <c:pt idx="25" formatCode="General">
                  <c:v>3.8</c:v>
                </c:pt>
                <c:pt idx="26">
                  <c:v>4.4000000000000004</c:v>
                </c:pt>
                <c:pt idx="27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97-E44D-BDB2-546CC8BF7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0176"/>
        <c:axId val="680136256"/>
      </c:lineChart>
      <c:catAx>
        <c:axId val="680140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62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6256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0176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2.2.1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4'!$C$4:$C$31</c:f>
              <c:numCache>
                <c:formatCode>0.0</c:formatCode>
                <c:ptCount val="28"/>
                <c:pt idx="0">
                  <c:v>617</c:v>
                </c:pt>
                <c:pt idx="1">
                  <c:v>615.1</c:v>
                </c:pt>
                <c:pt idx="2">
                  <c:v>617.79999999999995</c:v>
                </c:pt>
                <c:pt idx="3">
                  <c:v>620.6</c:v>
                </c:pt>
                <c:pt idx="4">
                  <c:v>624</c:v>
                </c:pt>
                <c:pt idx="5">
                  <c:v>627.9</c:v>
                </c:pt>
                <c:pt idx="6">
                  <c:v>632.70000000000005</c:v>
                </c:pt>
                <c:pt idx="7">
                  <c:v>637.70000000000005</c:v>
                </c:pt>
                <c:pt idx="8">
                  <c:v>643.20000000000005</c:v>
                </c:pt>
                <c:pt idx="9">
                  <c:v>649</c:v>
                </c:pt>
                <c:pt idx="10">
                  <c:v>655</c:v>
                </c:pt>
                <c:pt idx="11">
                  <c:v>661.2</c:v>
                </c:pt>
                <c:pt idx="12">
                  <c:v>655.20000000000005</c:v>
                </c:pt>
                <c:pt idx="13">
                  <c:v>653.5</c:v>
                </c:pt>
                <c:pt idx="14">
                  <c:v>653.9</c:v>
                </c:pt>
                <c:pt idx="15">
                  <c:v>653.29999999999995</c:v>
                </c:pt>
                <c:pt idx="16">
                  <c:v>654.29999999999995</c:v>
                </c:pt>
                <c:pt idx="17">
                  <c:v>657</c:v>
                </c:pt>
                <c:pt idx="18">
                  <c:v>660.3</c:v>
                </c:pt>
                <c:pt idx="19">
                  <c:v>664.3</c:v>
                </c:pt>
                <c:pt idx="20">
                  <c:v>668.7</c:v>
                </c:pt>
                <c:pt idx="21">
                  <c:v>673.5</c:v>
                </c:pt>
                <c:pt idx="22">
                  <c:v>678.7</c:v>
                </c:pt>
                <c:pt idx="23">
                  <c:v>684.3</c:v>
                </c:pt>
                <c:pt idx="24">
                  <c:v>690.1</c:v>
                </c:pt>
                <c:pt idx="25">
                  <c:v>696.1</c:v>
                </c:pt>
                <c:pt idx="26">
                  <c:v>702.4</c:v>
                </c:pt>
                <c:pt idx="27">
                  <c:v>70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5E-444C-993D-D84EC9125687}"/>
            </c:ext>
          </c:extLst>
        </c:ser>
        <c:ser>
          <c:idx val="3"/>
          <c:order val="1"/>
          <c:tx>
            <c:strRef>
              <c:f>'2.2.14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2.14'!$B$4:$B$31</c:f>
              <c:numCache>
                <c:formatCode>0.0</c:formatCode>
                <c:ptCount val="28"/>
                <c:pt idx="0">
                  <c:v>603.20000000000005</c:v>
                </c:pt>
                <c:pt idx="1">
                  <c:v>607.9</c:v>
                </c:pt>
                <c:pt idx="2">
                  <c:v>613.9</c:v>
                </c:pt>
                <c:pt idx="3">
                  <c:v>616.6</c:v>
                </c:pt>
                <c:pt idx="4">
                  <c:v>624.29999999999995</c:v>
                </c:pt>
                <c:pt idx="5">
                  <c:v>627.9</c:v>
                </c:pt>
                <c:pt idx="6">
                  <c:v>633.1</c:v>
                </c:pt>
                <c:pt idx="7">
                  <c:v>641.5</c:v>
                </c:pt>
                <c:pt idx="8">
                  <c:v>649</c:v>
                </c:pt>
                <c:pt idx="9">
                  <c:v>655.5</c:v>
                </c:pt>
                <c:pt idx="10">
                  <c:v>655.29999999999995</c:v>
                </c:pt>
                <c:pt idx="11">
                  <c:v>647.9</c:v>
                </c:pt>
                <c:pt idx="12">
                  <c:v>644.5</c:v>
                </c:pt>
                <c:pt idx="13">
                  <c:v>587.5</c:v>
                </c:pt>
                <c:pt idx="14">
                  <c:v>634.9</c:v>
                </c:pt>
                <c:pt idx="15">
                  <c:v>635.29999999999995</c:v>
                </c:pt>
                <c:pt idx="16">
                  <c:v>627.4</c:v>
                </c:pt>
                <c:pt idx="17">
                  <c:v>623</c:v>
                </c:pt>
                <c:pt idx="18">
                  <c:v>660</c:v>
                </c:pt>
                <c:pt idx="19">
                  <c:v>662.3</c:v>
                </c:pt>
                <c:pt idx="20">
                  <c:v>664.5</c:v>
                </c:pt>
                <c:pt idx="21">
                  <c:v>666.8</c:v>
                </c:pt>
                <c:pt idx="22">
                  <c:v>670.2</c:v>
                </c:pt>
                <c:pt idx="23">
                  <c:v>676.4</c:v>
                </c:pt>
                <c:pt idx="24">
                  <c:v>684.2</c:v>
                </c:pt>
                <c:pt idx="25">
                  <c:v>691.9</c:v>
                </c:pt>
                <c:pt idx="26">
                  <c:v>699.6</c:v>
                </c:pt>
                <c:pt idx="27">
                  <c:v>7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5E-444C-993D-D84EC9125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8216"/>
        <c:axId val="680144488"/>
      </c:lineChart>
      <c:catAx>
        <c:axId val="680138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44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488"/>
        <c:scaling>
          <c:orientation val="minMax"/>
          <c:max val="720"/>
          <c:min val="5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821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HP-фільтр за опитуваннями ДССУ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B$4:$B$18</c:f>
              <c:numCache>
                <c:formatCode>General</c:formatCode>
                <c:ptCount val="15"/>
                <c:pt idx="0">
                  <c:v>2.4</c:v>
                </c:pt>
                <c:pt idx="1">
                  <c:v>1.8</c:v>
                </c:pt>
                <c:pt idx="2">
                  <c:v>2.9</c:v>
                </c:pt>
                <c:pt idx="3">
                  <c:v>3.1</c:v>
                </c:pt>
                <c:pt idx="4">
                  <c:v>2.2000000000000002</c:v>
                </c:pt>
                <c:pt idx="5">
                  <c:v>2.5</c:v>
                </c:pt>
                <c:pt idx="6">
                  <c:v>2.5</c:v>
                </c:pt>
                <c:pt idx="7">
                  <c:v>3.6</c:v>
                </c:pt>
                <c:pt idx="8" formatCode="0.0">
                  <c:v>-0.3</c:v>
                </c:pt>
                <c:pt idx="9">
                  <c:v>-6.9</c:v>
                </c:pt>
                <c:pt idx="10">
                  <c:v>-4.0999999999999996</c:v>
                </c:pt>
                <c:pt idx="11">
                  <c:v>-0.5</c:v>
                </c:pt>
                <c:pt idx="12">
                  <c:v>-1.6</c:v>
                </c:pt>
                <c:pt idx="13">
                  <c:v>-0.5</c:v>
                </c:pt>
                <c:pt idx="14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7-CA4F-A2A3-F6D6D08027EF}"/>
            </c:ext>
          </c:extLst>
        </c:ser>
        <c:ser>
          <c:idx val="1"/>
          <c:order val="1"/>
          <c:tx>
            <c:strRef>
              <c:f>'B.1.1'!$C$1</c:f>
              <c:strCache>
                <c:ptCount val="1"/>
                <c:pt idx="0">
                  <c:v>HP-фільтр реального ВВП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C$4:$C$18</c:f>
              <c:numCache>
                <c:formatCode>General</c:formatCode>
                <c:ptCount val="15"/>
                <c:pt idx="0">
                  <c:v>0.8</c:v>
                </c:pt>
                <c:pt idx="1">
                  <c:v>1.2</c:v>
                </c:pt>
                <c:pt idx="2">
                  <c:v>1.8</c:v>
                </c:pt>
                <c:pt idx="3">
                  <c:v>3</c:v>
                </c:pt>
                <c:pt idx="4">
                  <c:v>4</c:v>
                </c:pt>
                <c:pt idx="5">
                  <c:v>4.8</c:v>
                </c:pt>
                <c:pt idx="6">
                  <c:v>4.7</c:v>
                </c:pt>
                <c:pt idx="7">
                  <c:v>3.4</c:v>
                </c:pt>
                <c:pt idx="8">
                  <c:v>2.9</c:v>
                </c:pt>
                <c:pt idx="9">
                  <c:v>-6.4</c:v>
                </c:pt>
                <c:pt idx="10">
                  <c:v>1.3</c:v>
                </c:pt>
                <c:pt idx="11">
                  <c:v>1.4</c:v>
                </c:pt>
                <c:pt idx="12">
                  <c:v>0.2</c:v>
                </c:pt>
                <c:pt idx="13">
                  <c:v>-0.5</c:v>
                </c:pt>
                <c:pt idx="14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87-CA4F-A2A3-F6D6D08027EF}"/>
            </c:ext>
          </c:extLst>
        </c:ser>
        <c:ser>
          <c:idx val="2"/>
          <c:order val="2"/>
          <c:tx>
            <c:strRef>
              <c:f>'B.1.1'!$D$1</c:f>
              <c:strCache>
                <c:ptCount val="1"/>
                <c:pt idx="0">
                  <c:v>Фільтр Калмана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B.1.1'!$A$4:$A$18</c:f>
              <c:strCache>
                <c:ptCount val="15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</c:strCache>
            </c:strRef>
          </c:cat>
          <c:val>
            <c:numRef>
              <c:f>'B.1.1'!$D$4:$D$18</c:f>
              <c:numCache>
                <c:formatCode>General</c:formatCode>
                <c:ptCount val="15"/>
                <c:pt idx="0" formatCode="0">
                  <c:v>0</c:v>
                </c:pt>
                <c:pt idx="1">
                  <c:v>0</c:v>
                </c:pt>
                <c:pt idx="2">
                  <c:v>0.1</c:v>
                </c:pt>
                <c:pt idx="3">
                  <c:v>0.6</c:v>
                </c:pt>
                <c:pt idx="4">
                  <c:v>0.9</c:v>
                </c:pt>
                <c:pt idx="5">
                  <c:v>1</c:v>
                </c:pt>
                <c:pt idx="6" formatCode="0.0">
                  <c:v>0</c:v>
                </c:pt>
                <c:pt idx="7">
                  <c:v>-2</c:v>
                </c:pt>
                <c:pt idx="8">
                  <c:v>-1.6</c:v>
                </c:pt>
                <c:pt idx="9">
                  <c:v>-10.6</c:v>
                </c:pt>
                <c:pt idx="10">
                  <c:v>-2.9</c:v>
                </c:pt>
                <c:pt idx="11">
                  <c:v>-2.8</c:v>
                </c:pt>
                <c:pt idx="12">
                  <c:v>-4.2</c:v>
                </c:pt>
                <c:pt idx="13">
                  <c:v>-5.3</c:v>
                </c:pt>
                <c:pt idx="1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87-CA4F-A2A3-F6D6D0802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7432"/>
        <c:axId val="680138608"/>
      </c:lineChart>
      <c:catAx>
        <c:axId val="680137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86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38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743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1.2'!$J$4</c:f>
          <c:strCache>
            <c:ptCount val="1"/>
            <c:pt idx="0">
              <c:v>Розрив ВВП</c:v>
            </c:pt>
          </c:strCache>
        </c:strRef>
      </c:tx>
      <c:layout>
        <c:manualLayout>
          <c:xMode val="edge"/>
          <c:yMode val="edge"/>
          <c:x val="0.37050737393151451"/>
          <c:y val="2.0416430886362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title>
    <c:autoTitleDeleted val="0"/>
    <c:plotArea>
      <c:layout>
        <c:manualLayout>
          <c:layoutTarget val="inner"/>
          <c:xMode val="edge"/>
          <c:yMode val="edge"/>
          <c:x val="0.12457855081547642"/>
          <c:y val="0.15834069848411805"/>
          <c:w val="0.82981614238518697"/>
          <c:h val="0.59010815612334178"/>
        </c:manualLayout>
      </c:layout>
      <c:lineChart>
        <c:grouping val="standard"/>
        <c:varyColors val="0"/>
        <c:ser>
          <c:idx val="0"/>
          <c:order val="0"/>
          <c:tx>
            <c:strRef>
              <c:f>'B.1.2'!$B$1</c:f>
              <c:strCache>
                <c:ptCount val="1"/>
                <c:pt idx="0">
                  <c:v>Шок попиту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B$6:$B$26</c:f>
              <c:numCache>
                <c:formatCode>0.00</c:formatCode>
                <c:ptCount val="21"/>
                <c:pt idx="0">
                  <c:v>0</c:v>
                </c:pt>
                <c:pt idx="1">
                  <c:v>-1.0589999999999999</c:v>
                </c:pt>
                <c:pt idx="2">
                  <c:v>-0.60199999999999998</c:v>
                </c:pt>
                <c:pt idx="3">
                  <c:v>-0.32100000000000001</c:v>
                </c:pt>
                <c:pt idx="4">
                  <c:v>-0.14899999999999999</c:v>
                </c:pt>
                <c:pt idx="5">
                  <c:v>-0.05</c:v>
                </c:pt>
                <c:pt idx="6">
                  <c:v>1E-3</c:v>
                </c:pt>
                <c:pt idx="7">
                  <c:v>2.1999999999999999E-2</c:v>
                </c:pt>
                <c:pt idx="8">
                  <c:v>2.5999999999999999E-2</c:v>
                </c:pt>
                <c:pt idx="9">
                  <c:v>0.02</c:v>
                </c:pt>
                <c:pt idx="10">
                  <c:v>1.2E-2</c:v>
                </c:pt>
                <c:pt idx="11">
                  <c:v>4.0000000000000001E-3</c:v>
                </c:pt>
                <c:pt idx="12">
                  <c:v>-2E-3</c:v>
                </c:pt>
                <c:pt idx="13">
                  <c:v>-6.0000000000000001E-3</c:v>
                </c:pt>
                <c:pt idx="14">
                  <c:v>-7.0000000000000001E-3</c:v>
                </c:pt>
                <c:pt idx="15">
                  <c:v>-6.0000000000000001E-3</c:v>
                </c:pt>
                <c:pt idx="16">
                  <c:v>-5.0000000000000001E-3</c:v>
                </c:pt>
                <c:pt idx="17">
                  <c:v>-3.0000000000000001E-3</c:v>
                </c:pt>
                <c:pt idx="18">
                  <c:v>-2E-3</c:v>
                </c:pt>
                <c:pt idx="19">
                  <c:v>-1E-3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A8-5043-A37F-682532D4F16D}"/>
            </c:ext>
          </c:extLst>
        </c:ser>
        <c:ser>
          <c:idx val="3"/>
          <c:order val="2"/>
          <c:tx>
            <c:strRef>
              <c:f>'B.1.2'!$H$1</c:f>
              <c:strCache>
                <c:ptCount val="1"/>
                <c:pt idx="0">
                  <c:v>Шок премії за ризик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H$6:$H$26</c:f>
              <c:numCache>
                <c:formatCode>0.00</c:formatCode>
                <c:ptCount val="21"/>
                <c:pt idx="0">
                  <c:v>0</c:v>
                </c:pt>
                <c:pt idx="1">
                  <c:v>-0.24199999999999999</c:v>
                </c:pt>
                <c:pt idx="2">
                  <c:v>-0.29499999999999998</c:v>
                </c:pt>
                <c:pt idx="3">
                  <c:v>-0.27200000000000002</c:v>
                </c:pt>
                <c:pt idx="4">
                  <c:v>-0.22700000000000001</c:v>
                </c:pt>
                <c:pt idx="5">
                  <c:v>-0.183</c:v>
                </c:pt>
                <c:pt idx="6">
                  <c:v>-0.14799999999999999</c:v>
                </c:pt>
                <c:pt idx="7">
                  <c:v>-0.124</c:v>
                </c:pt>
                <c:pt idx="8">
                  <c:v>-0.106</c:v>
                </c:pt>
                <c:pt idx="9">
                  <c:v>-9.4E-2</c:v>
                </c:pt>
                <c:pt idx="10">
                  <c:v>-8.4000000000000005E-2</c:v>
                </c:pt>
                <c:pt idx="11">
                  <c:v>-7.4999999999999997E-2</c:v>
                </c:pt>
                <c:pt idx="12">
                  <c:v>-6.6000000000000003E-2</c:v>
                </c:pt>
                <c:pt idx="13">
                  <c:v>-5.7000000000000002E-2</c:v>
                </c:pt>
                <c:pt idx="14">
                  <c:v>-4.9000000000000002E-2</c:v>
                </c:pt>
                <c:pt idx="15">
                  <c:v>-4.1000000000000002E-2</c:v>
                </c:pt>
                <c:pt idx="16">
                  <c:v>-3.4000000000000002E-2</c:v>
                </c:pt>
                <c:pt idx="17">
                  <c:v>-2.8000000000000001E-2</c:v>
                </c:pt>
                <c:pt idx="18">
                  <c:v>-2.3E-2</c:v>
                </c:pt>
                <c:pt idx="19">
                  <c:v>-0.02</c:v>
                </c:pt>
                <c:pt idx="20">
                  <c:v>-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A8-5043-A37F-682532D4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000"/>
        <c:axId val="680140568"/>
      </c:lineChart>
      <c:lineChart>
        <c:grouping val="standard"/>
        <c:varyColors val="0"/>
        <c:ser>
          <c:idx val="1"/>
          <c:order val="1"/>
          <c:tx>
            <c:strRef>
              <c:f>'B.1.2'!$D$1</c:f>
              <c:strCache>
                <c:ptCount val="1"/>
                <c:pt idx="0">
                  <c:v>Шок пропозиції (п. ш.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D$6:$D$26</c:f>
              <c:numCache>
                <c:formatCode>0.00</c:formatCode>
                <c:ptCount val="21"/>
                <c:pt idx="0">
                  <c:v>0</c:v>
                </c:pt>
                <c:pt idx="1">
                  <c:v>-1.4999999999999999E-2</c:v>
                </c:pt>
                <c:pt idx="2">
                  <c:v>-3.5000000000000003E-2</c:v>
                </c:pt>
                <c:pt idx="3">
                  <c:v>-5.8999999999999997E-2</c:v>
                </c:pt>
                <c:pt idx="4">
                  <c:v>-7.0999999999999994E-2</c:v>
                </c:pt>
                <c:pt idx="5">
                  <c:v>-7.0000000000000007E-2</c:v>
                </c:pt>
                <c:pt idx="6">
                  <c:v>-5.8999999999999997E-2</c:v>
                </c:pt>
                <c:pt idx="7">
                  <c:v>-4.4999999999999998E-2</c:v>
                </c:pt>
                <c:pt idx="8">
                  <c:v>-2.9000000000000001E-2</c:v>
                </c:pt>
                <c:pt idx="9">
                  <c:v>-1.6E-2</c:v>
                </c:pt>
                <c:pt idx="10">
                  <c:v>-5.0000000000000001E-3</c:v>
                </c:pt>
                <c:pt idx="11">
                  <c:v>2E-3</c:v>
                </c:pt>
                <c:pt idx="12">
                  <c:v>5.0000000000000001E-3</c:v>
                </c:pt>
                <c:pt idx="13">
                  <c:v>6.0000000000000001E-3</c:v>
                </c:pt>
                <c:pt idx="14">
                  <c:v>5.0000000000000001E-3</c:v>
                </c:pt>
                <c:pt idx="15">
                  <c:v>3.0000000000000001E-3</c:v>
                </c:pt>
                <c:pt idx="16">
                  <c:v>2E-3</c:v>
                </c:pt>
                <c:pt idx="17">
                  <c:v>0</c:v>
                </c:pt>
                <c:pt idx="18">
                  <c:v>0</c:v>
                </c:pt>
                <c:pt idx="19">
                  <c:v>-1E-3</c:v>
                </c:pt>
                <c:pt idx="20">
                  <c:v>-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A8-5043-A37F-682532D4F16D}"/>
            </c:ext>
          </c:extLst>
        </c:ser>
        <c:ser>
          <c:idx val="2"/>
          <c:order val="3"/>
          <c:tx>
            <c:strRef>
              <c:f>'B.1.2'!$F$1</c:f>
              <c:strCache>
                <c:ptCount val="1"/>
                <c:pt idx="0">
                  <c:v>Шок умов торгівлі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F$6:$F$26</c:f>
              <c:numCache>
                <c:formatCode>0.00</c:formatCode>
                <c:ptCount val="21"/>
                <c:pt idx="0">
                  <c:v>0</c:v>
                </c:pt>
                <c:pt idx="1">
                  <c:v>-2.8000000000000001E-2</c:v>
                </c:pt>
                <c:pt idx="2">
                  <c:v>-0.03</c:v>
                </c:pt>
                <c:pt idx="3">
                  <c:v>-2.5000000000000001E-2</c:v>
                </c:pt>
                <c:pt idx="4">
                  <c:v>-1.7999999999999999E-2</c:v>
                </c:pt>
                <c:pt idx="5">
                  <c:v>-1.2999999999999999E-2</c:v>
                </c:pt>
                <c:pt idx="6">
                  <c:v>-1.0999999999999999E-2</c:v>
                </c:pt>
                <c:pt idx="7">
                  <c:v>-8.9999999999999993E-3</c:v>
                </c:pt>
                <c:pt idx="8">
                  <c:v>-8.9999999999999993E-3</c:v>
                </c:pt>
                <c:pt idx="9">
                  <c:v>-8.9999999999999993E-3</c:v>
                </c:pt>
                <c:pt idx="10">
                  <c:v>-8.0000000000000002E-3</c:v>
                </c:pt>
                <c:pt idx="11">
                  <c:v>-8.0000000000000002E-3</c:v>
                </c:pt>
                <c:pt idx="12">
                  <c:v>-7.0000000000000001E-3</c:v>
                </c:pt>
                <c:pt idx="13">
                  <c:v>-6.0000000000000001E-3</c:v>
                </c:pt>
                <c:pt idx="14">
                  <c:v>-5.0000000000000001E-3</c:v>
                </c:pt>
                <c:pt idx="15">
                  <c:v>-4.0000000000000001E-3</c:v>
                </c:pt>
                <c:pt idx="16">
                  <c:v>-3.0000000000000001E-3</c:v>
                </c:pt>
                <c:pt idx="17">
                  <c:v>-2E-3</c:v>
                </c:pt>
                <c:pt idx="18">
                  <c:v>-2E-3</c:v>
                </c:pt>
                <c:pt idx="19">
                  <c:v>-2E-3</c:v>
                </c:pt>
                <c:pt idx="20">
                  <c:v>-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A8-5043-A37F-682532D4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3312"/>
        <c:axId val="680140960"/>
      </c:lineChart>
      <c:catAx>
        <c:axId val="680139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0568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0140568"/>
        <c:scaling>
          <c:orientation val="minMax"/>
          <c:max val="0.2"/>
          <c:min val="-1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39000"/>
        <c:crosses val="autoZero"/>
        <c:crossBetween val="midCat"/>
        <c:majorUnit val="0.2"/>
        <c:minorUnit val="4.0000000000000008E-2"/>
      </c:valAx>
      <c:valAx>
        <c:axId val="680140960"/>
        <c:scaling>
          <c:orientation val="minMax"/>
          <c:max val="2.0000000000000004E-2"/>
          <c:min val="-0.12000000000000001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3312"/>
        <c:crosses val="max"/>
        <c:crossBetween val="between"/>
        <c:majorUnit val="2.0000000000000004E-2"/>
      </c:valAx>
      <c:catAx>
        <c:axId val="680143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40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4616941539024038E-3"/>
          <c:y val="0.85053654007534774"/>
          <c:w val="0.99653830584609759"/>
          <c:h val="0.11403262092238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B.1.2'!$J$5</c:f>
          <c:strCache>
            <c:ptCount val="1"/>
            <c:pt idx="0">
              <c:v>Інфляція</c:v>
            </c:pt>
          </c:strCache>
        </c:strRef>
      </c:tx>
      <c:layout>
        <c:manualLayout>
          <c:xMode val="edge"/>
          <c:yMode val="edge"/>
          <c:x val="0.3950379323462071"/>
          <c:y val="2.05128205128205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title>
    <c:autoTitleDeleted val="0"/>
    <c:plotArea>
      <c:layout>
        <c:manualLayout>
          <c:layoutTarget val="inner"/>
          <c:xMode val="edge"/>
          <c:yMode val="edge"/>
          <c:x val="0.12871415918941492"/>
          <c:y val="0.15866470278278608"/>
          <c:w val="0.82981614238518697"/>
          <c:h val="0.59922260832327934"/>
        </c:manualLayout>
      </c:layout>
      <c:lineChart>
        <c:grouping val="standard"/>
        <c:varyColors val="0"/>
        <c:ser>
          <c:idx val="0"/>
          <c:order val="0"/>
          <c:tx>
            <c:strRef>
              <c:f>'B.1.2'!$C$1</c:f>
              <c:strCache>
                <c:ptCount val="1"/>
                <c:pt idx="0">
                  <c:v>Шок попиту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C$6:$C$26</c:f>
              <c:numCache>
                <c:formatCode>0.00</c:formatCode>
                <c:ptCount val="21"/>
                <c:pt idx="0">
                  <c:v>0</c:v>
                </c:pt>
                <c:pt idx="1">
                  <c:v>-6.9000000000000006E-2</c:v>
                </c:pt>
                <c:pt idx="2">
                  <c:v>-0.124</c:v>
                </c:pt>
                <c:pt idx="3">
                  <c:v>-0.14599999999999999</c:v>
                </c:pt>
                <c:pt idx="4">
                  <c:v>-0.13700000000000001</c:v>
                </c:pt>
                <c:pt idx="5">
                  <c:v>-4.2999999999999997E-2</c:v>
                </c:pt>
                <c:pt idx="6">
                  <c:v>4.3999999999999997E-2</c:v>
                </c:pt>
                <c:pt idx="7">
                  <c:v>9.4E-2</c:v>
                </c:pt>
                <c:pt idx="8">
                  <c:v>0.105</c:v>
                </c:pt>
                <c:pt idx="9">
                  <c:v>8.8999999999999996E-2</c:v>
                </c:pt>
                <c:pt idx="10">
                  <c:v>6.0999999999999999E-2</c:v>
                </c:pt>
                <c:pt idx="11">
                  <c:v>0.03</c:v>
                </c:pt>
                <c:pt idx="12">
                  <c:v>5.0000000000000001E-3</c:v>
                </c:pt>
                <c:pt idx="13">
                  <c:v>-1.0999999999999999E-2</c:v>
                </c:pt>
                <c:pt idx="14">
                  <c:v>-1.9E-2</c:v>
                </c:pt>
                <c:pt idx="15">
                  <c:v>-0.02</c:v>
                </c:pt>
                <c:pt idx="16">
                  <c:v>-1.6E-2</c:v>
                </c:pt>
                <c:pt idx="17">
                  <c:v>-1.0999999999999999E-2</c:v>
                </c:pt>
                <c:pt idx="18">
                  <c:v>-6.0000000000000001E-3</c:v>
                </c:pt>
                <c:pt idx="19">
                  <c:v>-2E-3</c:v>
                </c:pt>
                <c:pt idx="20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F0-1D4F-BBB2-C4607B29160A}"/>
            </c:ext>
          </c:extLst>
        </c:ser>
        <c:ser>
          <c:idx val="3"/>
          <c:order val="1"/>
          <c:tx>
            <c:strRef>
              <c:f>'B.1.2'!$I$1</c:f>
              <c:strCache>
                <c:ptCount val="1"/>
                <c:pt idx="0">
                  <c:v>Шок премії за ризик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I$6:$I$26</c:f>
              <c:numCache>
                <c:formatCode>0.00</c:formatCode>
                <c:ptCount val="21"/>
                <c:pt idx="0">
                  <c:v>0</c:v>
                </c:pt>
                <c:pt idx="1">
                  <c:v>3.3000000000000002E-2</c:v>
                </c:pt>
                <c:pt idx="2">
                  <c:v>8.8999999999999996E-2</c:v>
                </c:pt>
                <c:pt idx="3">
                  <c:v>0.155</c:v>
                </c:pt>
                <c:pt idx="4">
                  <c:v>0.222</c:v>
                </c:pt>
                <c:pt idx="5">
                  <c:v>0.246</c:v>
                </c:pt>
                <c:pt idx="6">
                  <c:v>0.23599999999999999</c:v>
                </c:pt>
                <c:pt idx="7">
                  <c:v>0.20300000000000001</c:v>
                </c:pt>
                <c:pt idx="8">
                  <c:v>0.157</c:v>
                </c:pt>
                <c:pt idx="9">
                  <c:v>0.11</c:v>
                </c:pt>
                <c:pt idx="10">
                  <c:v>6.8000000000000005E-2</c:v>
                </c:pt>
                <c:pt idx="11">
                  <c:v>3.5999999999999997E-2</c:v>
                </c:pt>
                <c:pt idx="12">
                  <c:v>1.4999999999999999E-2</c:v>
                </c:pt>
                <c:pt idx="13">
                  <c:v>3.0000000000000001E-3</c:v>
                </c:pt>
                <c:pt idx="14">
                  <c:v>-2E-3</c:v>
                </c:pt>
                <c:pt idx="15">
                  <c:v>-3.0000000000000001E-3</c:v>
                </c:pt>
                <c:pt idx="16">
                  <c:v>0</c:v>
                </c:pt>
                <c:pt idx="17">
                  <c:v>2E-3</c:v>
                </c:pt>
                <c:pt idx="18">
                  <c:v>4.0000000000000001E-3</c:v>
                </c:pt>
                <c:pt idx="19">
                  <c:v>6.0000000000000001E-3</c:v>
                </c:pt>
                <c:pt idx="20">
                  <c:v>6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F0-1D4F-BBB2-C4607B29160A}"/>
            </c:ext>
          </c:extLst>
        </c:ser>
        <c:ser>
          <c:idx val="1"/>
          <c:order val="2"/>
          <c:tx>
            <c:strRef>
              <c:f>'B.1.2'!$E$1</c:f>
              <c:strCache>
                <c:ptCount val="1"/>
                <c:pt idx="0">
                  <c:v>Шок пропозиції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E$6:$E$26</c:f>
              <c:numCache>
                <c:formatCode>0.00</c:formatCode>
                <c:ptCount val="21"/>
                <c:pt idx="0">
                  <c:v>0</c:v>
                </c:pt>
                <c:pt idx="1">
                  <c:v>0.20899999999999999</c:v>
                </c:pt>
                <c:pt idx="2">
                  <c:v>0.28000000000000003</c:v>
                </c:pt>
                <c:pt idx="3">
                  <c:v>0.28499999999999998</c:v>
                </c:pt>
                <c:pt idx="4">
                  <c:v>0.26200000000000001</c:v>
                </c:pt>
                <c:pt idx="5">
                  <c:v>2.1999999999999999E-2</c:v>
                </c:pt>
                <c:pt idx="6">
                  <c:v>-7.5999999999999998E-2</c:v>
                </c:pt>
                <c:pt idx="7">
                  <c:v>-9.8000000000000004E-2</c:v>
                </c:pt>
                <c:pt idx="8">
                  <c:v>-8.2000000000000003E-2</c:v>
                </c:pt>
                <c:pt idx="9">
                  <c:v>-5.0999999999999997E-2</c:v>
                </c:pt>
                <c:pt idx="10">
                  <c:v>-1.9E-2</c:v>
                </c:pt>
                <c:pt idx="11">
                  <c:v>5.0000000000000001E-3</c:v>
                </c:pt>
                <c:pt idx="12">
                  <c:v>1.9E-2</c:v>
                </c:pt>
                <c:pt idx="13">
                  <c:v>2.4E-2</c:v>
                </c:pt>
                <c:pt idx="14">
                  <c:v>2.1999999999999999E-2</c:v>
                </c:pt>
                <c:pt idx="15">
                  <c:v>1.7000000000000001E-2</c:v>
                </c:pt>
                <c:pt idx="16">
                  <c:v>0.01</c:v>
                </c:pt>
                <c:pt idx="17">
                  <c:v>5.0000000000000001E-3</c:v>
                </c:pt>
                <c:pt idx="18">
                  <c:v>0</c:v>
                </c:pt>
                <c:pt idx="19">
                  <c:v>-2E-3</c:v>
                </c:pt>
                <c:pt idx="20">
                  <c:v>-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F0-1D4F-BBB2-C4607B29160A}"/>
            </c:ext>
          </c:extLst>
        </c:ser>
        <c:ser>
          <c:idx val="2"/>
          <c:order val="3"/>
          <c:tx>
            <c:strRef>
              <c:f>'B.1.2'!$G$1</c:f>
              <c:strCache>
                <c:ptCount val="1"/>
                <c:pt idx="0">
                  <c:v>Шок умов торгівлі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2'!$A$6:$A$26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1.2'!$G$6:$G$26</c:f>
              <c:numCache>
                <c:formatCode>0.00</c:formatCode>
                <c:ptCount val="21"/>
                <c:pt idx="0">
                  <c:v>0</c:v>
                </c:pt>
                <c:pt idx="1">
                  <c:v>8.0000000000000002E-3</c:v>
                </c:pt>
                <c:pt idx="2">
                  <c:v>0.02</c:v>
                </c:pt>
                <c:pt idx="3">
                  <c:v>3.4000000000000002E-2</c:v>
                </c:pt>
                <c:pt idx="4">
                  <c:v>4.5999999999999999E-2</c:v>
                </c:pt>
                <c:pt idx="5">
                  <c:v>4.8000000000000001E-2</c:v>
                </c:pt>
                <c:pt idx="6">
                  <c:v>4.2000000000000003E-2</c:v>
                </c:pt>
                <c:pt idx="7">
                  <c:v>3.2000000000000001E-2</c:v>
                </c:pt>
                <c:pt idx="8">
                  <c:v>2.1000000000000001E-2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-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2E-3</c:v>
                </c:pt>
                <c:pt idx="16">
                  <c:v>-1E-3</c:v>
                </c:pt>
                <c:pt idx="17">
                  <c:v>0</c:v>
                </c:pt>
                <c:pt idx="18">
                  <c:v>0</c:v>
                </c:pt>
                <c:pt idx="19">
                  <c:v>1E-3</c:v>
                </c:pt>
                <c:pt idx="20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F0-1D4F-BBB2-C4607B291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1744"/>
        <c:axId val="680142136"/>
      </c:lineChart>
      <c:catAx>
        <c:axId val="6801417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213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0142136"/>
        <c:scaling>
          <c:orientation val="minMax"/>
          <c:max val="0.30000000000000004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1744"/>
        <c:crosses val="autoZero"/>
        <c:crossBetween val="midCat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7220843672456573E-2"/>
          <c:y val="0.82682448616096915"/>
          <c:w val="0.91617071439271081"/>
          <c:h val="0.15262674057697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8811715699716"/>
          <c:y val="7.6388888888888895E-2"/>
          <c:w val="0.85704776641725755"/>
          <c:h val="0.62483437246924056"/>
        </c:manualLayout>
      </c:layou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Січень 2019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B$5:$B$28</c:f>
              <c:numCache>
                <c:formatCode>0.0</c:formatCode>
                <c:ptCount val="24"/>
                <c:pt idx="0">
                  <c:v>100.55025839064815</c:v>
                </c:pt>
                <c:pt idx="1">
                  <c:v>101.18027087179951</c:v>
                </c:pt>
                <c:pt idx="2">
                  <c:v>101.81462786539038</c:v>
                </c:pt>
                <c:pt idx="3">
                  <c:v>102.53495716912553</c:v>
                </c:pt>
                <c:pt idx="4">
                  <c:v>103.30686036659147</c:v>
                </c:pt>
                <c:pt idx="5">
                  <c:v>104.12218715329433</c:v>
                </c:pt>
                <c:pt idx="6">
                  <c:v>104.97506922241003</c:v>
                </c:pt>
                <c:pt idx="7">
                  <c:v>105.86081719559037</c:v>
                </c:pt>
                <c:pt idx="8">
                  <c:v>106.77626734781765</c:v>
                </c:pt>
                <c:pt idx="9">
                  <c:v>107.71865545216559</c:v>
                </c:pt>
                <c:pt idx="10">
                  <c:v>108.68529300029357</c:v>
                </c:pt>
                <c:pt idx="11">
                  <c:v>109.67403913449458</c:v>
                </c:pt>
                <c:pt idx="12">
                  <c:v>110.68339029868135</c:v>
                </c:pt>
                <c:pt idx="13">
                  <c:v>111.71233011676109</c:v>
                </c:pt>
                <c:pt idx="14">
                  <c:v>112.75970905050343</c:v>
                </c:pt>
                <c:pt idx="15">
                  <c:v>113.82464768567699</c:v>
                </c:pt>
                <c:pt idx="16">
                  <c:v>114.90672197684502</c:v>
                </c:pt>
                <c:pt idx="17">
                  <c:v>116.00550953711655</c:v>
                </c:pt>
                <c:pt idx="18">
                  <c:v>117.12062492764571</c:v>
                </c:pt>
                <c:pt idx="19">
                  <c:v>118.2517215688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7-5443-972E-8E07FA886EB2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Січень 2020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C$5:$C$28</c:f>
              <c:numCache>
                <c:formatCode>0.0</c:formatCode>
                <c:ptCount val="24"/>
                <c:pt idx="0">
                  <c:v>100.55025839064815</c:v>
                </c:pt>
                <c:pt idx="1">
                  <c:v>101.18027087179951</c:v>
                </c:pt>
                <c:pt idx="2">
                  <c:v>101.94197572605314</c:v>
                </c:pt>
                <c:pt idx="3">
                  <c:v>102.76078239155947</c:v>
                </c:pt>
                <c:pt idx="4">
                  <c:v>103.63797181553444</c:v>
                </c:pt>
                <c:pt idx="5">
                  <c:v>104.57492352012969</c:v>
                </c:pt>
                <c:pt idx="6">
                  <c:v>105.54409059970671</c:v>
                </c:pt>
                <c:pt idx="7">
                  <c:v>106.54354618956508</c:v>
                </c:pt>
                <c:pt idx="8">
                  <c:v>107.56053291674397</c:v>
                </c:pt>
                <c:pt idx="9">
                  <c:v>108.61621285390966</c:v>
                </c:pt>
                <c:pt idx="10">
                  <c:v>109.7011100277637</c:v>
                </c:pt>
                <c:pt idx="11">
                  <c:v>110.80701515564814</c:v>
                </c:pt>
                <c:pt idx="12">
                  <c:v>111.92805356395259</c:v>
                </c:pt>
                <c:pt idx="13">
                  <c:v>113.06013959989762</c:v>
                </c:pt>
                <c:pt idx="14">
                  <c:v>114.20026137739696</c:v>
                </c:pt>
                <c:pt idx="15">
                  <c:v>115.34675886837242</c:v>
                </c:pt>
                <c:pt idx="16">
                  <c:v>116.49915106553517</c:v>
                </c:pt>
                <c:pt idx="17">
                  <c:v>117.65766759620074</c:v>
                </c:pt>
                <c:pt idx="18">
                  <c:v>118.82288059536512</c:v>
                </c:pt>
                <c:pt idx="19">
                  <c:v>119.99579325846332</c:v>
                </c:pt>
                <c:pt idx="20">
                  <c:v>121.17765427736981</c:v>
                </c:pt>
                <c:pt idx="21">
                  <c:v>122.36946695628019</c:v>
                </c:pt>
                <c:pt idx="22">
                  <c:v>123.57211168995508</c:v>
                </c:pt>
                <c:pt idx="23">
                  <c:v>124.7862889838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7-5443-972E-8E07FA886EB2}"/>
            </c:ext>
          </c:extLst>
        </c:ser>
        <c:ser>
          <c:idx val="3"/>
          <c:order val="2"/>
          <c:tx>
            <c:strRef>
              <c:f>'B.1.3'!$D$1</c:f>
              <c:strCache>
                <c:ptCount val="1"/>
                <c:pt idx="0">
                  <c:v>Липень 2021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D$5:$D$28</c:f>
              <c:numCache>
                <c:formatCode>0.0</c:formatCode>
                <c:ptCount val="24"/>
                <c:pt idx="0">
                  <c:v>100.55030866578998</c:v>
                </c:pt>
                <c:pt idx="1">
                  <c:v>101.18031134391589</c:v>
                </c:pt>
                <c:pt idx="2">
                  <c:v>101.94201650285173</c:v>
                </c:pt>
                <c:pt idx="3">
                  <c:v>102.76082349588059</c:v>
                </c:pt>
                <c:pt idx="4">
                  <c:v>103.63801327073156</c:v>
                </c:pt>
                <c:pt idx="5">
                  <c:v>104.57496535010739</c:v>
                </c:pt>
                <c:pt idx="6">
                  <c:v>105.54413281735134</c:v>
                </c:pt>
                <c:pt idx="7">
                  <c:v>106.54358880699219</c:v>
                </c:pt>
                <c:pt idx="8">
                  <c:v>106.27756250640567</c:v>
                </c:pt>
                <c:pt idx="9">
                  <c:v>106.00859608739037</c:v>
                </c:pt>
                <c:pt idx="10">
                  <c:v>105.96270430157307</c:v>
                </c:pt>
                <c:pt idx="11">
                  <c:v>106.11380879158216</c:v>
                </c:pt>
                <c:pt idx="12">
                  <c:v>106.43007385554235</c:v>
                </c:pt>
                <c:pt idx="13">
                  <c:v>106.88486060675007</c:v>
                </c:pt>
                <c:pt idx="14">
                  <c:v>107.45629276781854</c:v>
                </c:pt>
                <c:pt idx="15">
                  <c:v>108.12761889880088</c:v>
                </c:pt>
                <c:pt idx="16">
                  <c:v>108.8845542892215</c:v>
                </c:pt>
                <c:pt idx="17">
                  <c:v>109.71490032399616</c:v>
                </c:pt>
                <c:pt idx="18">
                  <c:v>110.60852724583195</c:v>
                </c:pt>
                <c:pt idx="19">
                  <c:v>111.55761523289482</c:v>
                </c:pt>
                <c:pt idx="20">
                  <c:v>112.55626005149499</c:v>
                </c:pt>
                <c:pt idx="21">
                  <c:v>113.5989412189723</c:v>
                </c:pt>
                <c:pt idx="22">
                  <c:v>114.68109462271872</c:v>
                </c:pt>
                <c:pt idx="23">
                  <c:v>115.7989138994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7-5443-972E-8E07FA886EB2}"/>
            </c:ext>
          </c:extLst>
        </c:ser>
        <c:ser>
          <c:idx val="5"/>
          <c:order val="3"/>
          <c:tx>
            <c:strRef>
              <c:f>'B.1.3'!$E$1</c:f>
              <c:strCache>
                <c:ptCount val="1"/>
                <c:pt idx="0">
                  <c:v>Жовтень 2021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E$5:$E$28</c:f>
              <c:numCache>
                <c:formatCode>0.0</c:formatCode>
                <c:ptCount val="24"/>
                <c:pt idx="0">
                  <c:v>100.55030866578998</c:v>
                </c:pt>
                <c:pt idx="1">
                  <c:v>101.18031134391589</c:v>
                </c:pt>
                <c:pt idx="2">
                  <c:v>101.94201650285173</c:v>
                </c:pt>
                <c:pt idx="3">
                  <c:v>102.76082349588059</c:v>
                </c:pt>
                <c:pt idx="4">
                  <c:v>103.63801327073156</c:v>
                </c:pt>
                <c:pt idx="5">
                  <c:v>104.57496535010739</c:v>
                </c:pt>
                <c:pt idx="6">
                  <c:v>105.54413281735134</c:v>
                </c:pt>
                <c:pt idx="7">
                  <c:v>106.54358880699219</c:v>
                </c:pt>
                <c:pt idx="8">
                  <c:v>105.56788291902153</c:v>
                </c:pt>
                <c:pt idx="9">
                  <c:v>105.30092315315787</c:v>
                </c:pt>
                <c:pt idx="10">
                  <c:v>105.36117251087526</c:v>
                </c:pt>
                <c:pt idx="11">
                  <c:v>105.26428480734261</c:v>
                </c:pt>
                <c:pt idx="12">
                  <c:v>105.43632181441833</c:v>
                </c:pt>
                <c:pt idx="13">
                  <c:v>105.86431066019988</c:v>
                </c:pt>
                <c:pt idx="14">
                  <c:v>106.4019800245934</c:v>
                </c:pt>
                <c:pt idx="15">
                  <c:v>107.03342683349129</c:v>
                </c:pt>
                <c:pt idx="16">
                  <c:v>107.74498510891124</c:v>
                </c:pt>
                <c:pt idx="17">
                  <c:v>108.52539338239711</c:v>
                </c:pt>
                <c:pt idx="18">
                  <c:v>109.36502997274964</c:v>
                </c:pt>
                <c:pt idx="19">
                  <c:v>110.25635848399065</c:v>
                </c:pt>
                <c:pt idx="20">
                  <c:v>111.19375119946288</c:v>
                </c:pt>
                <c:pt idx="21">
                  <c:v>112.17208731590426</c:v>
                </c:pt>
                <c:pt idx="22">
                  <c:v>113.18698503703489</c:v>
                </c:pt>
                <c:pt idx="23">
                  <c:v>114.23493784037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7-5443-972E-8E07FA886EB2}"/>
            </c:ext>
          </c:extLst>
        </c:ser>
        <c:ser>
          <c:idx val="2"/>
          <c:order val="4"/>
          <c:tx>
            <c:strRef>
              <c:f>'B.1.3'!$F$1</c:f>
              <c:strCache>
                <c:ptCount val="1"/>
                <c:pt idx="0">
                  <c:v>Реальний ВВП, індекс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B.1.3'!$A$5:$A$28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1.3'!$F$5:$F$28</c:f>
              <c:numCache>
                <c:formatCode>0.0</c:formatCode>
                <c:ptCount val="24"/>
                <c:pt idx="0">
                  <c:v>100.59406646017844</c:v>
                </c:pt>
                <c:pt idx="1">
                  <c:v>101.17623919336722</c:v>
                </c:pt>
                <c:pt idx="2">
                  <c:v>102.01445191355765</c:v>
                </c:pt>
                <c:pt idx="3">
                  <c:v>103.37118991894086</c:v>
                </c:pt>
                <c:pt idx="4">
                  <c:v>104.57904123584734</c:v>
                </c:pt>
                <c:pt idx="5">
                  <c:v>105.6196367273871</c:v>
                </c:pt>
                <c:pt idx="6">
                  <c:v>105.58660450754107</c:v>
                </c:pt>
                <c:pt idx="7">
                  <c:v>104.39760572586378</c:v>
                </c:pt>
                <c:pt idx="8">
                  <c:v>103.85474939093078</c:v>
                </c:pt>
                <c:pt idx="9">
                  <c:v>94.666474892003578</c:v>
                </c:pt>
                <c:pt idx="10">
                  <c:v>102.30980829881506</c:v>
                </c:pt>
                <c:pt idx="11">
                  <c:v>102.36974969287714</c:v>
                </c:pt>
                <c:pt idx="12">
                  <c:v>101.09067768732703</c:v>
                </c:pt>
                <c:pt idx="13">
                  <c:v>100.38056552702727</c:v>
                </c:pt>
                <c:pt idx="14">
                  <c:v>106.35320917588542</c:v>
                </c:pt>
                <c:pt idx="15">
                  <c:v>106.72119127963397</c:v>
                </c:pt>
                <c:pt idx="16">
                  <c:v>107.07337121085678</c:v>
                </c:pt>
                <c:pt idx="17">
                  <c:v>107.44491580895847</c:v>
                </c:pt>
                <c:pt idx="18">
                  <c:v>107.99288487958417</c:v>
                </c:pt>
                <c:pt idx="19">
                  <c:v>108.99721870896431</c:v>
                </c:pt>
                <c:pt idx="20">
                  <c:v>110.2397870022465</c:v>
                </c:pt>
                <c:pt idx="21">
                  <c:v>111.4854965953719</c:v>
                </c:pt>
                <c:pt idx="22">
                  <c:v>112.73413415724009</c:v>
                </c:pt>
                <c:pt idx="23">
                  <c:v>113.99675645980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F7-5443-972E-8E07FA886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53112"/>
        <c:axId val="680152720"/>
      </c:lineChart>
      <c:catAx>
        <c:axId val="680153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5272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52720"/>
        <c:scaling>
          <c:orientation val="minMax"/>
          <c:max val="125"/>
          <c:min val="9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53112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5.6965174129353237E-2"/>
          <c:y val="0.79175130989667186"/>
          <c:w val="0.93582089552238801"/>
          <c:h val="0.194359882523978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60263545325859E-2"/>
          <c:y val="5.8205714076199906E-2"/>
          <c:w val="0.89009202795039011"/>
          <c:h val="0.602660380282887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.1.4'!$C$1</c:f>
              <c:strCache>
                <c:ptCount val="1"/>
                <c:pt idx="0">
                  <c:v>Зовнішнє середовище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invertIfNegative val="0"/>
          <c:val>
            <c:numRef>
              <c:f>'B.1.4'!$C$4:$C$19</c:f>
              <c:numCache>
                <c:formatCode>General</c:formatCode>
                <c:ptCount val="16"/>
                <c:pt idx="0">
                  <c:v>0.9</c:v>
                </c:pt>
                <c:pt idx="1">
                  <c:v>-5.6</c:v>
                </c:pt>
                <c:pt idx="2">
                  <c:v>-4.5999999999999996</c:v>
                </c:pt>
                <c:pt idx="3">
                  <c:v>-3.1</c:v>
                </c:pt>
                <c:pt idx="4">
                  <c:v>-1.8</c:v>
                </c:pt>
                <c:pt idx="5">
                  <c:v>-0.8</c:v>
                </c:pt>
                <c:pt idx="6">
                  <c:v>-0.4</c:v>
                </c:pt>
                <c:pt idx="7">
                  <c:v>-0.8</c:v>
                </c:pt>
                <c:pt idx="8">
                  <c:v>-0.7</c:v>
                </c:pt>
                <c:pt idx="9">
                  <c:v>-0.4</c:v>
                </c:pt>
                <c:pt idx="10">
                  <c:v>0.2</c:v>
                </c:pt>
                <c:pt idx="11">
                  <c:v>0.5</c:v>
                </c:pt>
                <c:pt idx="12">
                  <c:v>0.8</c:v>
                </c:pt>
                <c:pt idx="13">
                  <c:v>1</c:v>
                </c:pt>
                <c:pt idx="14">
                  <c:v>1.2</c:v>
                </c:pt>
                <c:pt idx="1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3-1F4A-B2A9-9AB1CD82A870}"/>
            </c:ext>
          </c:extLst>
        </c:ser>
        <c:ser>
          <c:idx val="1"/>
          <c:order val="2"/>
          <c:tx>
            <c:strRef>
              <c:f>'B.1.4'!$D$1</c:f>
              <c:strCache>
                <c:ptCount val="1"/>
                <c:pt idx="0">
                  <c:v>Сукупний попит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val>
            <c:numRef>
              <c:f>'B.1.4'!$D$4:$D$19</c:f>
              <c:numCache>
                <c:formatCode>General</c:formatCode>
                <c:ptCount val="16"/>
                <c:pt idx="0">
                  <c:v>0.8</c:v>
                </c:pt>
                <c:pt idx="1">
                  <c:v>-0.8</c:v>
                </c:pt>
                <c:pt idx="2">
                  <c:v>5.3</c:v>
                </c:pt>
                <c:pt idx="3">
                  <c:v>2.6</c:v>
                </c:pt>
                <c:pt idx="4">
                  <c:v>-1.5</c:v>
                </c:pt>
                <c:pt idx="5">
                  <c:v>-4.8</c:v>
                </c:pt>
                <c:pt idx="6">
                  <c:v>-0.3</c:v>
                </c:pt>
                <c:pt idx="7">
                  <c:v>-0.2</c:v>
                </c:pt>
                <c:pt idx="8">
                  <c:v>-0.9</c:v>
                </c:pt>
                <c:pt idx="9">
                  <c:v>-0.3</c:v>
                </c:pt>
                <c:pt idx="10">
                  <c:v>-1</c:v>
                </c:pt>
                <c:pt idx="11">
                  <c:v>-0.6</c:v>
                </c:pt>
                <c:pt idx="12">
                  <c:v>-0.4</c:v>
                </c:pt>
                <c:pt idx="13">
                  <c:v>0.7</c:v>
                </c:pt>
                <c:pt idx="14">
                  <c:v>0.6</c:v>
                </c:pt>
                <c:pt idx="1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C3-1F4A-B2A9-9AB1CD82A870}"/>
            </c:ext>
          </c:extLst>
        </c:ser>
        <c:ser>
          <c:idx val="2"/>
          <c:order val="3"/>
          <c:tx>
            <c:strRef>
              <c:f>'B.1.4'!$E$1</c:f>
              <c:strCache>
                <c:ptCount val="1"/>
                <c:pt idx="0">
                  <c:v>Ринок прац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val>
            <c:numRef>
              <c:f>'B.1.4'!$E$4:$E$19</c:f>
              <c:numCache>
                <c:formatCode>General</c:formatCode>
                <c:ptCount val="16"/>
                <c:pt idx="0">
                  <c:v>0.9</c:v>
                </c:pt>
                <c:pt idx="1">
                  <c:v>0.4</c:v>
                </c:pt>
                <c:pt idx="2">
                  <c:v>0.6</c:v>
                </c:pt>
                <c:pt idx="3">
                  <c:v>1.1000000000000001</c:v>
                </c:pt>
                <c:pt idx="4">
                  <c:v>1.3</c:v>
                </c:pt>
                <c:pt idx="5">
                  <c:v>1.4</c:v>
                </c:pt>
                <c:pt idx="6">
                  <c:v>1.4</c:v>
                </c:pt>
                <c:pt idx="7">
                  <c:v>1.2</c:v>
                </c:pt>
                <c:pt idx="8">
                  <c:v>1</c:v>
                </c:pt>
                <c:pt idx="9">
                  <c:v>0.9</c:v>
                </c:pt>
                <c:pt idx="10">
                  <c:v>0.8</c:v>
                </c:pt>
                <c:pt idx="11">
                  <c:v>0.6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C3-1F4A-B2A9-9AB1CD82A870}"/>
            </c:ext>
          </c:extLst>
        </c:ser>
        <c:ser>
          <c:idx val="3"/>
          <c:order val="4"/>
          <c:tx>
            <c:strRef>
              <c:f>'B.1.4'!$F$1</c:f>
              <c:strCache>
                <c:ptCount val="1"/>
                <c:pt idx="0">
                  <c:v>Пропозиція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B.1.4'!$F$4:$F$19</c:f>
              <c:numCache>
                <c:formatCode>General</c:formatCode>
                <c:ptCount val="16"/>
                <c:pt idx="0">
                  <c:v>-2.9</c:v>
                </c:pt>
                <c:pt idx="1">
                  <c:v>-3</c:v>
                </c:pt>
                <c:pt idx="2">
                  <c:v>-2.8</c:v>
                </c:pt>
                <c:pt idx="3">
                  <c:v>-2.5</c:v>
                </c:pt>
                <c:pt idx="4">
                  <c:v>-1.9</c:v>
                </c:pt>
                <c:pt idx="5">
                  <c:v>-1.3</c:v>
                </c:pt>
                <c:pt idx="6">
                  <c:v>-0.8</c:v>
                </c:pt>
                <c:pt idx="7">
                  <c:v>-0.4</c:v>
                </c:pt>
                <c:pt idx="8">
                  <c:v>-0.3</c:v>
                </c:pt>
                <c:pt idx="9">
                  <c:v>-0.4</c:v>
                </c:pt>
                <c:pt idx="10">
                  <c:v>-0.8</c:v>
                </c:pt>
                <c:pt idx="11">
                  <c:v>-1.1000000000000001</c:v>
                </c:pt>
                <c:pt idx="12">
                  <c:v>-1.4</c:v>
                </c:pt>
                <c:pt idx="13">
                  <c:v>-1.7</c:v>
                </c:pt>
                <c:pt idx="14">
                  <c:v>-1.8</c:v>
                </c:pt>
                <c:pt idx="15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C3-1F4A-B2A9-9AB1CD82A870}"/>
            </c:ext>
          </c:extLst>
        </c:ser>
        <c:ser>
          <c:idx val="4"/>
          <c:order val="5"/>
          <c:tx>
            <c:strRef>
              <c:f>'B.1.4'!$G$1</c:f>
              <c:strCache>
                <c:ptCount val="1"/>
                <c:pt idx="0">
                  <c:v>Премія за ризик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B.1.4'!$G$4:$G$19</c:f>
              <c:numCache>
                <c:formatCode>General</c:formatCode>
                <c:ptCount val="16"/>
                <c:pt idx="0">
                  <c:v>-0.3</c:v>
                </c:pt>
                <c:pt idx="1">
                  <c:v>-1</c:v>
                </c:pt>
                <c:pt idx="2">
                  <c:v>-0.9</c:v>
                </c:pt>
                <c:pt idx="3">
                  <c:v>-0.9</c:v>
                </c:pt>
                <c:pt idx="4">
                  <c:v>-0.6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6</c:v>
                </c:pt>
                <c:pt idx="9">
                  <c:v>-0.6</c:v>
                </c:pt>
                <c:pt idx="10">
                  <c:v>-0.5</c:v>
                </c:pt>
                <c:pt idx="11">
                  <c:v>-0.3</c:v>
                </c:pt>
                <c:pt idx="12">
                  <c:v>-0.2</c:v>
                </c:pt>
                <c:pt idx="13">
                  <c:v>-0.2</c:v>
                </c:pt>
                <c:pt idx="14">
                  <c:v>-0.3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C3-1F4A-B2A9-9AB1CD82A870}"/>
            </c:ext>
          </c:extLst>
        </c:ser>
        <c:ser>
          <c:idx val="5"/>
          <c:order val="6"/>
          <c:tx>
            <c:strRef>
              <c:f>'B.1.4'!$H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val>
            <c:numRef>
              <c:f>'B.1.4'!$H$4:$H$19</c:f>
              <c:numCache>
                <c:formatCode>General</c:formatCode>
                <c:ptCount val="16"/>
                <c:pt idx="0">
                  <c:v>-1</c:v>
                </c:pt>
                <c:pt idx="1">
                  <c:v>-0.6</c:v>
                </c:pt>
                <c:pt idx="2">
                  <c:v>-0.4</c:v>
                </c:pt>
                <c:pt idx="3">
                  <c:v>0</c:v>
                </c:pt>
                <c:pt idx="4">
                  <c:v>0.3</c:v>
                </c:pt>
                <c:pt idx="5">
                  <c:v>0.5</c:v>
                </c:pt>
                <c:pt idx="6">
                  <c:v>0.7</c:v>
                </c:pt>
                <c:pt idx="7">
                  <c:v>0.5</c:v>
                </c:pt>
                <c:pt idx="8">
                  <c:v>0.5</c:v>
                </c:pt>
                <c:pt idx="9">
                  <c:v>0.3</c:v>
                </c:pt>
                <c:pt idx="10">
                  <c:v>0.1</c:v>
                </c:pt>
                <c:pt idx="11">
                  <c:v>-0.1</c:v>
                </c:pt>
                <c:pt idx="12">
                  <c:v>-0.2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C3-1F4A-B2A9-9AB1CD82A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0149584"/>
        <c:axId val="680147232"/>
      </c:barChart>
      <c:lineChart>
        <c:grouping val="standard"/>
        <c:varyColors val="0"/>
        <c:ser>
          <c:idx val="7"/>
          <c:order val="0"/>
          <c:tx>
            <c:strRef>
              <c:f>'B.1.4'!$B$1</c:f>
              <c:strCache>
                <c:ptCount val="1"/>
                <c:pt idx="0">
                  <c:v>Розрив ВВП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B.1.4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B.1.4'!$B$4:$B$19</c:f>
              <c:numCache>
                <c:formatCode>General</c:formatCode>
                <c:ptCount val="16"/>
                <c:pt idx="0">
                  <c:v>-1.6</c:v>
                </c:pt>
                <c:pt idx="1">
                  <c:v>-10.6</c:v>
                </c:pt>
                <c:pt idx="2">
                  <c:v>-2.9</c:v>
                </c:pt>
                <c:pt idx="3">
                  <c:v>-2.8</c:v>
                </c:pt>
                <c:pt idx="4">
                  <c:v>-4.2</c:v>
                </c:pt>
                <c:pt idx="5">
                  <c:v>-5.3</c:v>
                </c:pt>
                <c:pt idx="6">
                  <c:v>0.1</c:v>
                </c:pt>
                <c:pt idx="7">
                  <c:v>-0.2</c:v>
                </c:pt>
                <c:pt idx="8">
                  <c:v>-1</c:v>
                </c:pt>
                <c:pt idx="9">
                  <c:v>-0.5</c:v>
                </c:pt>
                <c:pt idx="10">
                  <c:v>-1.2</c:v>
                </c:pt>
                <c:pt idx="11">
                  <c:v>-1</c:v>
                </c:pt>
                <c:pt idx="12">
                  <c:v>-1.1000000000000001</c:v>
                </c:pt>
                <c:pt idx="13">
                  <c:v>0</c:v>
                </c:pt>
                <c:pt idx="14">
                  <c:v>-0.2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C3-1F4A-B2A9-9AB1CD82A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9584"/>
        <c:axId val="680147232"/>
      </c:lineChart>
      <c:catAx>
        <c:axId val="68014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72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80147232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680149584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3"/>
          <a:srcRect/>
          <a:stretch>
            <a:fillRect l="38000"/>
          </a:stretch>
        </a:blipFill>
        <a:ln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11188314422736592"/>
          <c:y val="0.77434307122846135"/>
          <c:w val="0.83706423318548506"/>
          <c:h val="0.220061329293974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B$4:$B$23</c:f>
              <c:numCache>
                <c:formatCode>0.0</c:formatCode>
                <c:ptCount val="20"/>
                <c:pt idx="0">
                  <c:v>3</c:v>
                </c:pt>
                <c:pt idx="1">
                  <c:v>3.3</c:v>
                </c:pt>
                <c:pt idx="2">
                  <c:v>3</c:v>
                </c:pt>
                <c:pt idx="3">
                  <c:v>2.9</c:v>
                </c:pt>
                <c:pt idx="4">
                  <c:v>3.1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1</c:v>
                </c:pt>
                <c:pt idx="8">
                  <c:v>2.8</c:v>
                </c:pt>
                <c:pt idx="9">
                  <c:v>4</c:v>
                </c:pt>
                <c:pt idx="10">
                  <c:v>4.7</c:v>
                </c:pt>
                <c:pt idx="11">
                  <c:v>5.2</c:v>
                </c:pt>
                <c:pt idx="12">
                  <c:v>4.5</c:v>
                </c:pt>
                <c:pt idx="13">
                  <c:v>3.9</c:v>
                </c:pt>
                <c:pt idx="14">
                  <c:v>3.4</c:v>
                </c:pt>
                <c:pt idx="15">
                  <c:v>3</c:v>
                </c:pt>
                <c:pt idx="16">
                  <c:v>2.9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92-7A4D-B2A5-C745213BB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44183712"/>
        <c:axId val="544186456"/>
      </c:barChart>
      <c:lineChart>
        <c:grouping val="standard"/>
        <c:varyColors val="0"/>
        <c:ser>
          <c:idx val="1"/>
          <c:order val="1"/>
          <c:tx>
            <c:strRef>
              <c:f>'1.7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C$4:$C$23</c:f>
              <c:numCache>
                <c:formatCode>0.0</c:formatCode>
                <c:ptCount val="20"/>
                <c:pt idx="0">
                  <c:v>1.4</c:v>
                </c:pt>
                <c:pt idx="1">
                  <c:v>1.3</c:v>
                </c:pt>
                <c:pt idx="2">
                  <c:v>0.8</c:v>
                </c:pt>
                <c:pt idx="3">
                  <c:v>1.3</c:v>
                </c:pt>
                <c:pt idx="4">
                  <c:v>0.7</c:v>
                </c:pt>
                <c:pt idx="5">
                  <c:v>0.3</c:v>
                </c:pt>
                <c:pt idx="6">
                  <c:v>-0.3</c:v>
                </c:pt>
                <c:pt idx="7">
                  <c:v>-0.3</c:v>
                </c:pt>
                <c:pt idx="8">
                  <c:v>1.3</c:v>
                </c:pt>
                <c:pt idx="9">
                  <c:v>1.9</c:v>
                </c:pt>
                <c:pt idx="10">
                  <c:v>3.4</c:v>
                </c:pt>
                <c:pt idx="11">
                  <c:v>3.7</c:v>
                </c:pt>
                <c:pt idx="12">
                  <c:v>2.8</c:v>
                </c:pt>
                <c:pt idx="13">
                  <c:v>2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2-7A4D-B2A5-C745213BB8D3}"/>
            </c:ext>
          </c:extLst>
        </c:ser>
        <c:ser>
          <c:idx val="2"/>
          <c:order val="2"/>
          <c:tx>
            <c:strRef>
              <c:f>'1.7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D$4:$D$23</c:f>
              <c:numCache>
                <c:formatCode>0.0</c:formatCode>
                <c:ptCount val="20"/>
                <c:pt idx="0">
                  <c:v>5.3</c:v>
                </c:pt>
                <c:pt idx="1">
                  <c:v>4.7</c:v>
                </c:pt>
                <c:pt idx="2">
                  <c:v>4</c:v>
                </c:pt>
                <c:pt idx="3">
                  <c:v>3</c:v>
                </c:pt>
                <c:pt idx="4">
                  <c:v>2.5</c:v>
                </c:pt>
                <c:pt idx="5">
                  <c:v>3.2</c:v>
                </c:pt>
                <c:pt idx="6">
                  <c:v>3.7</c:v>
                </c:pt>
                <c:pt idx="7">
                  <c:v>4.9000000000000004</c:v>
                </c:pt>
                <c:pt idx="8">
                  <c:v>5.8</c:v>
                </c:pt>
                <c:pt idx="9">
                  <c:v>6.5</c:v>
                </c:pt>
                <c:pt idx="10">
                  <c:v>7.4</c:v>
                </c:pt>
                <c:pt idx="11">
                  <c:v>6.5</c:v>
                </c:pt>
                <c:pt idx="12">
                  <c:v>6</c:v>
                </c:pt>
                <c:pt idx="13">
                  <c:v>5</c:v>
                </c:pt>
                <c:pt idx="14">
                  <c:v>4.5999999999999996</c:v>
                </c:pt>
                <c:pt idx="15">
                  <c:v>4</c:v>
                </c:pt>
                <c:pt idx="16">
                  <c:v>3.9</c:v>
                </c:pt>
                <c:pt idx="17">
                  <c:v>3.7</c:v>
                </c:pt>
                <c:pt idx="18">
                  <c:v>3.8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2-7A4D-B2A5-C745213BB8D3}"/>
            </c:ext>
          </c:extLst>
        </c:ser>
        <c:ser>
          <c:idx val="3"/>
          <c:order val="3"/>
          <c:tx>
            <c:strRef>
              <c:f>'1.7'!$E$1</c:f>
              <c:strCache>
                <c:ptCount val="1"/>
                <c:pt idx="0">
                  <c:v>Туреччина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E$4:$E$23</c:f>
              <c:numCache>
                <c:formatCode>0.0</c:formatCode>
                <c:ptCount val="20"/>
                <c:pt idx="0">
                  <c:v>19.7</c:v>
                </c:pt>
                <c:pt idx="1">
                  <c:v>15.7</c:v>
                </c:pt>
                <c:pt idx="2">
                  <c:v>9.3000000000000007</c:v>
                </c:pt>
                <c:pt idx="3">
                  <c:v>11.8</c:v>
                </c:pt>
                <c:pt idx="4">
                  <c:v>11.9</c:v>
                </c:pt>
                <c:pt idx="5">
                  <c:v>12.6</c:v>
                </c:pt>
                <c:pt idx="6">
                  <c:v>11.7</c:v>
                </c:pt>
                <c:pt idx="7">
                  <c:v>14.6</c:v>
                </c:pt>
                <c:pt idx="8">
                  <c:v>16.2</c:v>
                </c:pt>
                <c:pt idx="9">
                  <c:v>17.5</c:v>
                </c:pt>
                <c:pt idx="10" formatCode="General">
                  <c:v>19.600000000000001</c:v>
                </c:pt>
                <c:pt idx="11" formatCode="General">
                  <c:v>18.2</c:v>
                </c:pt>
                <c:pt idx="12" formatCode="General">
                  <c:v>17.100000000000001</c:v>
                </c:pt>
                <c:pt idx="13" formatCode="General">
                  <c:v>15.7</c:v>
                </c:pt>
                <c:pt idx="14" formatCode="General">
                  <c:v>12.5</c:v>
                </c:pt>
                <c:pt idx="15" formatCode="General">
                  <c:v>8.8000000000000007</c:v>
                </c:pt>
                <c:pt idx="16" formatCode="General">
                  <c:v>9.1</c:v>
                </c:pt>
                <c:pt idx="17" formatCode="General">
                  <c:v>8.6999999999999993</c:v>
                </c:pt>
                <c:pt idx="18" formatCode="General">
                  <c:v>8.8000000000000007</c:v>
                </c:pt>
                <c:pt idx="19" formatCode="General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92-7A4D-B2A5-C745213BB8D3}"/>
            </c:ext>
          </c:extLst>
        </c:ser>
        <c:ser>
          <c:idx val="4"/>
          <c:order val="4"/>
          <c:tx>
            <c:strRef>
              <c:f>'1.7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F$4:$F$23</c:f>
              <c:numCache>
                <c:formatCode>0.0</c:formatCode>
                <c:ptCount val="20"/>
                <c:pt idx="0">
                  <c:v>5.8</c:v>
                </c:pt>
                <c:pt idx="1">
                  <c:v>5.7</c:v>
                </c:pt>
                <c:pt idx="2">
                  <c:v>5.3</c:v>
                </c:pt>
                <c:pt idx="3">
                  <c:v>4.7</c:v>
                </c:pt>
                <c:pt idx="4">
                  <c:v>4.9000000000000004</c:v>
                </c:pt>
                <c:pt idx="5">
                  <c:v>5.2</c:v>
                </c:pt>
                <c:pt idx="6">
                  <c:v>6.1</c:v>
                </c:pt>
                <c:pt idx="7">
                  <c:v>7.4</c:v>
                </c:pt>
                <c:pt idx="8">
                  <c:v>8.5</c:v>
                </c:pt>
                <c:pt idx="9">
                  <c:v>9.9</c:v>
                </c:pt>
                <c:pt idx="10">
                  <c:v>10.199999999999999</c:v>
                </c:pt>
                <c:pt idx="11">
                  <c:v>7.8</c:v>
                </c:pt>
                <c:pt idx="12">
                  <c:v>6.5</c:v>
                </c:pt>
                <c:pt idx="13">
                  <c:v>5.7</c:v>
                </c:pt>
                <c:pt idx="14">
                  <c:v>5.0999999999999996</c:v>
                </c:pt>
                <c:pt idx="15">
                  <c:v>4.9000000000000004</c:v>
                </c:pt>
                <c:pt idx="16">
                  <c:v>4.8</c:v>
                </c:pt>
                <c:pt idx="17">
                  <c:v>5</c:v>
                </c:pt>
                <c:pt idx="18">
                  <c:v>5.0999999999999996</c:v>
                </c:pt>
                <c:pt idx="19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92-7A4D-B2A5-C745213BB8D3}"/>
            </c:ext>
          </c:extLst>
        </c:ser>
        <c:ser>
          <c:idx val="5"/>
          <c:order val="5"/>
          <c:tx>
            <c:strRef>
              <c:f>'1.7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G$4:$G$23</c:f>
              <c:numCache>
                <c:formatCode>0.0</c:formatCode>
                <c:ptCount val="20"/>
                <c:pt idx="0">
                  <c:v>1.7</c:v>
                </c:pt>
                <c:pt idx="1">
                  <c:v>2.5</c:v>
                </c:pt>
                <c:pt idx="2">
                  <c:v>2.5</c:v>
                </c:pt>
                <c:pt idx="3">
                  <c:v>3.2</c:v>
                </c:pt>
                <c:pt idx="4">
                  <c:v>4.5999999999999996</c:v>
                </c:pt>
                <c:pt idx="5">
                  <c:v>3.2</c:v>
                </c:pt>
                <c:pt idx="6">
                  <c:v>3.1</c:v>
                </c:pt>
                <c:pt idx="7">
                  <c:v>2.2999999999999998</c:v>
                </c:pt>
                <c:pt idx="8">
                  <c:v>3.3</c:v>
                </c:pt>
                <c:pt idx="9">
                  <c:v>4.2</c:v>
                </c:pt>
                <c:pt idx="10">
                  <c:v>5.6</c:v>
                </c:pt>
                <c:pt idx="11">
                  <c:v>5.8</c:v>
                </c:pt>
                <c:pt idx="12">
                  <c:v>4.5</c:v>
                </c:pt>
                <c:pt idx="13">
                  <c:v>3.6</c:v>
                </c:pt>
                <c:pt idx="14">
                  <c:v>3</c:v>
                </c:pt>
                <c:pt idx="15">
                  <c:v>3.2</c:v>
                </c:pt>
                <c:pt idx="16">
                  <c:v>2.6</c:v>
                </c:pt>
                <c:pt idx="17">
                  <c:v>2.7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92-7A4D-B2A5-C745213BB8D3}"/>
            </c:ext>
          </c:extLst>
        </c:ser>
        <c:ser>
          <c:idx val="6"/>
          <c:order val="6"/>
          <c:tx>
            <c:strRef>
              <c:f>'1.7'!$H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H$4:$H$23</c:f>
              <c:numCache>
                <c:formatCode>0.0</c:formatCode>
                <c:ptCount val="20"/>
                <c:pt idx="0">
                  <c:v>1.9</c:v>
                </c:pt>
                <c:pt idx="1">
                  <c:v>1.6</c:v>
                </c:pt>
                <c:pt idx="2">
                  <c:v>1.7</c:v>
                </c:pt>
                <c:pt idx="3">
                  <c:v>2.2999999999999998</c:v>
                </c:pt>
                <c:pt idx="4">
                  <c:v>1.5</c:v>
                </c:pt>
                <c:pt idx="5">
                  <c:v>0.6</c:v>
                </c:pt>
                <c:pt idx="6">
                  <c:v>1.4</c:v>
                </c:pt>
                <c:pt idx="7">
                  <c:v>1.4</c:v>
                </c:pt>
                <c:pt idx="8">
                  <c:v>2.6</c:v>
                </c:pt>
                <c:pt idx="9">
                  <c:v>5.4</c:v>
                </c:pt>
                <c:pt idx="10">
                  <c:v>5.4</c:v>
                </c:pt>
                <c:pt idx="11">
                  <c:v>5.5</c:v>
                </c:pt>
                <c:pt idx="12">
                  <c:v>4.7</c:v>
                </c:pt>
                <c:pt idx="13">
                  <c:v>3</c:v>
                </c:pt>
                <c:pt idx="14">
                  <c:v>2.5</c:v>
                </c:pt>
                <c:pt idx="15">
                  <c:v>2.2999999999999998</c:v>
                </c:pt>
                <c:pt idx="16">
                  <c:v>2</c:v>
                </c:pt>
                <c:pt idx="17">
                  <c:v>1.6</c:v>
                </c:pt>
                <c:pt idx="18">
                  <c:v>1.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92-7A4D-B2A5-C745213BB8D3}"/>
            </c:ext>
          </c:extLst>
        </c:ser>
        <c:ser>
          <c:idx val="7"/>
          <c:order val="7"/>
          <c:tx>
            <c:strRef>
              <c:f>'1.7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1.7'!$I$4:$I$23</c:f>
              <c:numCache>
                <c:formatCode>0.0</c:formatCode>
                <c:ptCount val="20"/>
                <c:pt idx="0">
                  <c:v>2.2000000000000002</c:v>
                </c:pt>
                <c:pt idx="1">
                  <c:v>2.7</c:v>
                </c:pt>
                <c:pt idx="2">
                  <c:v>3</c:v>
                </c:pt>
                <c:pt idx="3">
                  <c:v>4.5</c:v>
                </c:pt>
                <c:pt idx="4">
                  <c:v>4.4000000000000004</c:v>
                </c:pt>
                <c:pt idx="5">
                  <c:v>2.5</c:v>
                </c:pt>
                <c:pt idx="6">
                  <c:v>1.7</c:v>
                </c:pt>
                <c:pt idx="7">
                  <c:v>0.2</c:v>
                </c:pt>
                <c:pt idx="8">
                  <c:v>0.4</c:v>
                </c:pt>
                <c:pt idx="9">
                  <c:v>1.1000000000000001</c:v>
                </c:pt>
                <c:pt idx="10">
                  <c:v>0.7</c:v>
                </c:pt>
                <c:pt idx="11">
                  <c:v>1.5</c:v>
                </c:pt>
                <c:pt idx="12">
                  <c:v>1</c:v>
                </c:pt>
                <c:pt idx="13">
                  <c:v>2.2999999999999998</c:v>
                </c:pt>
                <c:pt idx="14">
                  <c:v>2.1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1.9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92-7A4D-B2A5-C745213BB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183712"/>
        <c:axId val="544186456"/>
      </c:lineChart>
      <c:dateAx>
        <c:axId val="54418371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6456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4418645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37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B$4:$B$14</c:f>
              <c:numCache>
                <c:formatCode>0.0</c:formatCode>
                <c:ptCount val="11"/>
                <c:pt idx="0">
                  <c:v>1.45</c:v>
                </c:pt>
                <c:pt idx="1">
                  <c:v>-0.33</c:v>
                </c:pt>
                <c:pt idx="2">
                  <c:v>1.01</c:v>
                </c:pt>
                <c:pt idx="3">
                  <c:v>0.2</c:v>
                </c:pt>
                <c:pt idx="4">
                  <c:v>-0.44</c:v>
                </c:pt>
                <c:pt idx="5">
                  <c:v>0.76</c:v>
                </c:pt>
                <c:pt idx="6">
                  <c:v>-0.28999999999999998</c:v>
                </c:pt>
                <c:pt idx="7">
                  <c:v>0.83</c:v>
                </c:pt>
                <c:pt idx="8">
                  <c:v>0.1</c:v>
                </c:pt>
                <c:pt idx="9">
                  <c:v>-1.03</c:v>
                </c:pt>
                <c:pt idx="10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C7-A248-90AF-056E227748EB}"/>
            </c:ext>
          </c:extLst>
        </c:ser>
        <c:ser>
          <c:idx val="1"/>
          <c:order val="1"/>
          <c:tx>
            <c:strRef>
              <c:f>'В.2.1'!$C$1</c:f>
              <c:strCache>
                <c:ptCount val="1"/>
                <c:pt idx="0">
                  <c:v>Інші ВЕ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C$4:$C$14</c:f>
              <c:numCache>
                <c:formatCode>0.0</c:formatCode>
                <c:ptCount val="11"/>
                <c:pt idx="0">
                  <c:v>4.0199999999999996</c:v>
                </c:pt>
                <c:pt idx="1">
                  <c:v>0.56999999999999995</c:v>
                </c:pt>
                <c:pt idx="2">
                  <c:v>-1.04</c:v>
                </c:pt>
                <c:pt idx="3">
                  <c:v>-6.76</c:v>
                </c:pt>
                <c:pt idx="4">
                  <c:v>-9.33</c:v>
                </c:pt>
                <c:pt idx="5">
                  <c:v>1.68</c:v>
                </c:pt>
                <c:pt idx="6">
                  <c:v>2.65</c:v>
                </c:pt>
                <c:pt idx="7">
                  <c:v>2.65</c:v>
                </c:pt>
                <c:pt idx="8">
                  <c:v>3.1</c:v>
                </c:pt>
                <c:pt idx="9">
                  <c:v>-2.97</c:v>
                </c:pt>
                <c:pt idx="1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C7-A248-90AF-056E2277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75638831"/>
        <c:axId val="1875632591"/>
      </c:barChart>
      <c:lineChart>
        <c:grouping val="standard"/>
        <c:varyColors val="0"/>
        <c:ser>
          <c:idx val="2"/>
          <c:order val="2"/>
          <c:tx>
            <c:strRef>
              <c:f>'В.2.1'!$D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0.22406639004149384"/>
                  <c:y val="0.1054944872381263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7D053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C7-A248-90AF-056E227748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D053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</c:strCache>
            </c:strRef>
          </c:cat>
          <c:val>
            <c:numRef>
              <c:f>'В.2.1'!$D$4:$D$14</c:f>
              <c:numCache>
                <c:formatCode>0.0</c:formatCode>
                <c:ptCount val="11"/>
                <c:pt idx="0">
                  <c:v>5.47</c:v>
                </c:pt>
                <c:pt idx="1">
                  <c:v>0.24</c:v>
                </c:pt>
                <c:pt idx="2">
                  <c:v>-0.03</c:v>
                </c:pt>
                <c:pt idx="3">
                  <c:v>-6.55</c:v>
                </c:pt>
                <c:pt idx="4">
                  <c:v>-9.77</c:v>
                </c:pt>
                <c:pt idx="5">
                  <c:v>2.44</c:v>
                </c:pt>
                <c:pt idx="6">
                  <c:v>2.36</c:v>
                </c:pt>
                <c:pt idx="7">
                  <c:v>3.49</c:v>
                </c:pt>
                <c:pt idx="8">
                  <c:v>3.2</c:v>
                </c:pt>
                <c:pt idx="9">
                  <c:v>-4</c:v>
                </c:pt>
                <c:pt idx="10">
                  <c:v>3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BC7-A248-90AF-056E2277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5638831"/>
        <c:axId val="1875632591"/>
      </c:lineChart>
      <c:catAx>
        <c:axId val="187563883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875632591"/>
        <c:crosses val="autoZero"/>
        <c:auto val="1"/>
        <c:lblAlgn val="ctr"/>
        <c:lblOffset val="100"/>
        <c:noMultiLvlLbl val="0"/>
      </c:catAx>
      <c:valAx>
        <c:axId val="1875632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875638831"/>
        <c:crosses val="autoZero"/>
        <c:crossBetween val="between"/>
        <c:majorUnit val="4"/>
      </c:valAx>
      <c:spPr>
        <a:blipFill>
          <a:blip xmlns:r="http://schemas.openxmlformats.org/officeDocument/2006/relationships" r:embed="rId3"/>
          <a:stretch>
            <a:fillRect l="9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0746887966804978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472578029538543E-2"/>
          <c:w val="0.96921797004991683"/>
          <c:h val="0.675595074974772"/>
        </c:manualLayout>
      </c:layout>
      <c:lineChart>
        <c:grouping val="standard"/>
        <c:varyColors val="0"/>
        <c:ser>
          <c:idx val="12"/>
          <c:order val="0"/>
          <c:tx>
            <c:strRef>
              <c:f>'В.2.2'!$B$2</c:f>
              <c:strCache>
                <c:ptCount val="1"/>
                <c:pt idx="0">
                  <c:v>США (кукурудза)</c:v>
                </c:pt>
              </c:strCache>
            </c:strRef>
          </c:tx>
          <c:spPr>
            <a:ln w="25400" cap="rnd" cmpd="sng">
              <a:solidFill>
                <a:srgbClr val="6A6A6A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B$4:$B$64</c:f>
              <c:numCache>
                <c:formatCode>General</c:formatCode>
                <c:ptCount val="61"/>
                <c:pt idx="0">
                  <c:v>39.200000000000003</c:v>
                </c:pt>
                <c:pt idx="1">
                  <c:v>40.6</c:v>
                </c:pt>
                <c:pt idx="2">
                  <c:v>42.6</c:v>
                </c:pt>
                <c:pt idx="3">
                  <c:v>39.5</c:v>
                </c:pt>
                <c:pt idx="4">
                  <c:v>46.5</c:v>
                </c:pt>
                <c:pt idx="5">
                  <c:v>45.9</c:v>
                </c:pt>
                <c:pt idx="6">
                  <c:v>50.3</c:v>
                </c:pt>
                <c:pt idx="7">
                  <c:v>49.9</c:v>
                </c:pt>
                <c:pt idx="8">
                  <c:v>53.9</c:v>
                </c:pt>
                <c:pt idx="9">
                  <c:v>45.4</c:v>
                </c:pt>
                <c:pt idx="10">
                  <c:v>55.3</c:v>
                </c:pt>
                <c:pt idx="11">
                  <c:v>60.9</c:v>
                </c:pt>
                <c:pt idx="12">
                  <c:v>57.3</c:v>
                </c:pt>
                <c:pt idx="13">
                  <c:v>45.1</c:v>
                </c:pt>
                <c:pt idx="14">
                  <c:v>54.2</c:v>
                </c:pt>
                <c:pt idx="15">
                  <c:v>55.2</c:v>
                </c:pt>
                <c:pt idx="16">
                  <c:v>57</c:v>
                </c:pt>
                <c:pt idx="17">
                  <c:v>63.4</c:v>
                </c:pt>
                <c:pt idx="18">
                  <c:v>68.7</c:v>
                </c:pt>
                <c:pt idx="19">
                  <c:v>57.1</c:v>
                </c:pt>
                <c:pt idx="20">
                  <c:v>68.400000000000006</c:v>
                </c:pt>
                <c:pt idx="21">
                  <c:v>71.099999999999994</c:v>
                </c:pt>
                <c:pt idx="22">
                  <c:v>50.9</c:v>
                </c:pt>
                <c:pt idx="23">
                  <c:v>67</c:v>
                </c:pt>
                <c:pt idx="24">
                  <c:v>74.099999999999994</c:v>
                </c:pt>
                <c:pt idx="25">
                  <c:v>74.900000000000006</c:v>
                </c:pt>
                <c:pt idx="26">
                  <c:v>75.2</c:v>
                </c:pt>
                <c:pt idx="27">
                  <c:v>53.1</c:v>
                </c:pt>
                <c:pt idx="28">
                  <c:v>73</c:v>
                </c:pt>
                <c:pt idx="29">
                  <c:v>74.400000000000006</c:v>
                </c:pt>
                <c:pt idx="30">
                  <c:v>68.2</c:v>
                </c:pt>
                <c:pt idx="31">
                  <c:v>82.5</c:v>
                </c:pt>
                <c:pt idx="32">
                  <c:v>63.2</c:v>
                </c:pt>
                <c:pt idx="33">
                  <c:v>87</c:v>
                </c:pt>
                <c:pt idx="34">
                  <c:v>71.2</c:v>
                </c:pt>
                <c:pt idx="35">
                  <c:v>79.8</c:v>
                </c:pt>
                <c:pt idx="36">
                  <c:v>79.5</c:v>
                </c:pt>
                <c:pt idx="37">
                  <c:v>84.4</c:v>
                </c:pt>
                <c:pt idx="38">
                  <c:v>84</c:v>
                </c:pt>
                <c:pt idx="39">
                  <c:v>85.9</c:v>
                </c:pt>
                <c:pt idx="40">
                  <c:v>86.7</c:v>
                </c:pt>
                <c:pt idx="41">
                  <c:v>81.2</c:v>
                </c:pt>
                <c:pt idx="42">
                  <c:v>89.2</c:v>
                </c:pt>
                <c:pt idx="43">
                  <c:v>100.6</c:v>
                </c:pt>
                <c:pt idx="44">
                  <c:v>92.9</c:v>
                </c:pt>
                <c:pt idx="45">
                  <c:v>93.6</c:v>
                </c:pt>
                <c:pt idx="46">
                  <c:v>94.6</c:v>
                </c:pt>
                <c:pt idx="47">
                  <c:v>96.2</c:v>
                </c:pt>
                <c:pt idx="48">
                  <c:v>103.2</c:v>
                </c:pt>
                <c:pt idx="49">
                  <c:v>95.8</c:v>
                </c:pt>
                <c:pt idx="50">
                  <c:v>92.1</c:v>
                </c:pt>
                <c:pt idx="51">
                  <c:v>77.3</c:v>
                </c:pt>
                <c:pt idx="52">
                  <c:v>99.3</c:v>
                </c:pt>
                <c:pt idx="53">
                  <c:v>107.3</c:v>
                </c:pt>
                <c:pt idx="54">
                  <c:v>105.7</c:v>
                </c:pt>
                <c:pt idx="55">
                  <c:v>117.4</c:v>
                </c:pt>
                <c:pt idx="56" formatCode="0.0">
                  <c:v>110.8</c:v>
                </c:pt>
                <c:pt idx="57" formatCode="0.0">
                  <c:v>110.7</c:v>
                </c:pt>
                <c:pt idx="58" formatCode="0.0">
                  <c:v>105.3</c:v>
                </c:pt>
                <c:pt idx="59" formatCode="0.0">
                  <c:v>108</c:v>
                </c:pt>
                <c:pt idx="60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52-764C-89BB-C3B7695A7D7E}"/>
            </c:ext>
          </c:extLst>
        </c:ser>
        <c:ser>
          <c:idx val="13"/>
          <c:order val="1"/>
          <c:tx>
            <c:strRef>
              <c:f>'В.2.2'!$C$2</c:f>
              <c:strCache>
                <c:ptCount val="1"/>
                <c:pt idx="0">
                  <c:v>США (кукурудза) HP</c:v>
                </c:pt>
              </c:strCache>
            </c:strRef>
          </c:tx>
          <c:spPr>
            <a:ln w="25400" cap="rnd" cmpd="sng">
              <a:solidFill>
                <a:srgbClr val="6A6A6A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C$4:$C$64</c:f>
              <c:numCache>
                <c:formatCode>0.0</c:formatCode>
                <c:ptCount val="61"/>
                <c:pt idx="0">
                  <c:v>39.1</c:v>
                </c:pt>
                <c:pt idx="1">
                  <c:v>40.299999999999997</c:v>
                </c:pt>
                <c:pt idx="2">
                  <c:v>41.6</c:v>
                </c:pt>
                <c:pt idx="3">
                  <c:v>43</c:v>
                </c:pt>
                <c:pt idx="4">
                  <c:v>44.8</c:v>
                </c:pt>
                <c:pt idx="5">
                  <c:v>46.7</c:v>
                </c:pt>
                <c:pt idx="6">
                  <c:v>48.5</c:v>
                </c:pt>
                <c:pt idx="7">
                  <c:v>49.9</c:v>
                </c:pt>
                <c:pt idx="8">
                  <c:v>51.2</c:v>
                </c:pt>
                <c:pt idx="9">
                  <c:v>52.1</c:v>
                </c:pt>
                <c:pt idx="10">
                  <c:v>53.3</c:v>
                </c:pt>
                <c:pt idx="11">
                  <c:v>54</c:v>
                </c:pt>
                <c:pt idx="12">
                  <c:v>53.9</c:v>
                </c:pt>
                <c:pt idx="13">
                  <c:v>53.6</c:v>
                </c:pt>
                <c:pt idx="14">
                  <c:v>54.4</c:v>
                </c:pt>
                <c:pt idx="15">
                  <c:v>56</c:v>
                </c:pt>
                <c:pt idx="16">
                  <c:v>58.2</c:v>
                </c:pt>
                <c:pt idx="17">
                  <c:v>60.5</c:v>
                </c:pt>
                <c:pt idx="18">
                  <c:v>62.3</c:v>
                </c:pt>
                <c:pt idx="19">
                  <c:v>63.3</c:v>
                </c:pt>
                <c:pt idx="20">
                  <c:v>64.099999999999994</c:v>
                </c:pt>
                <c:pt idx="21">
                  <c:v>64.5</c:v>
                </c:pt>
                <c:pt idx="22">
                  <c:v>64.8</c:v>
                </c:pt>
                <c:pt idx="23">
                  <c:v>66.3</c:v>
                </c:pt>
                <c:pt idx="24">
                  <c:v>68.099999999999994</c:v>
                </c:pt>
                <c:pt idx="25">
                  <c:v>69</c:v>
                </c:pt>
                <c:pt idx="26">
                  <c:v>68.8</c:v>
                </c:pt>
                <c:pt idx="27">
                  <c:v>68.3</c:v>
                </c:pt>
                <c:pt idx="28">
                  <c:v>69.2</c:v>
                </c:pt>
                <c:pt idx="29">
                  <c:v>70.5</c:v>
                </c:pt>
                <c:pt idx="30">
                  <c:v>71.8</c:v>
                </c:pt>
                <c:pt idx="31">
                  <c:v>73.2</c:v>
                </c:pt>
                <c:pt idx="32">
                  <c:v>74.2</c:v>
                </c:pt>
                <c:pt idx="33">
                  <c:v>75.8</c:v>
                </c:pt>
                <c:pt idx="34">
                  <c:v>77.099999999999994</c:v>
                </c:pt>
                <c:pt idx="35">
                  <c:v>78.7</c:v>
                </c:pt>
                <c:pt idx="36">
                  <c:v>80.400000000000006</c:v>
                </c:pt>
                <c:pt idx="37">
                  <c:v>82.2</c:v>
                </c:pt>
                <c:pt idx="38">
                  <c:v>83.6</c:v>
                </c:pt>
                <c:pt idx="39">
                  <c:v>84.9</c:v>
                </c:pt>
                <c:pt idx="40">
                  <c:v>86.2</c:v>
                </c:pt>
                <c:pt idx="41">
                  <c:v>87.8</c:v>
                </c:pt>
                <c:pt idx="42">
                  <c:v>90.2</c:v>
                </c:pt>
                <c:pt idx="43">
                  <c:v>92.5</c:v>
                </c:pt>
                <c:pt idx="44">
                  <c:v>94</c:v>
                </c:pt>
                <c:pt idx="45">
                  <c:v>95</c:v>
                </c:pt>
                <c:pt idx="46">
                  <c:v>95.7</c:v>
                </c:pt>
                <c:pt idx="47">
                  <c:v>95.9</c:v>
                </c:pt>
                <c:pt idx="48">
                  <c:v>95.4</c:v>
                </c:pt>
                <c:pt idx="49">
                  <c:v>94.2</c:v>
                </c:pt>
                <c:pt idx="50">
                  <c:v>93.1</c:v>
                </c:pt>
                <c:pt idx="51">
                  <c:v>93.6</c:v>
                </c:pt>
                <c:pt idx="52">
                  <c:v>96.6</c:v>
                </c:pt>
                <c:pt idx="53">
                  <c:v>100.7</c:v>
                </c:pt>
                <c:pt idx="54">
                  <c:v>104.4</c:v>
                </c:pt>
                <c:pt idx="55">
                  <c:v>107.2</c:v>
                </c:pt>
                <c:pt idx="56">
                  <c:v>108.8</c:v>
                </c:pt>
                <c:pt idx="57">
                  <c:v>109.3</c:v>
                </c:pt>
                <c:pt idx="58">
                  <c:v>109.3</c:v>
                </c:pt>
                <c:pt idx="59">
                  <c:v>109.3</c:v>
                </c:pt>
                <c:pt idx="60">
                  <c:v>1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52-764C-89BB-C3B7695A7D7E}"/>
            </c:ext>
          </c:extLst>
        </c:ser>
        <c:ser>
          <c:idx val="2"/>
          <c:order val="2"/>
          <c:tx>
            <c:strRef>
              <c:f>'В.2.2'!$D$2</c:f>
              <c:strCache>
                <c:ptCount val="1"/>
                <c:pt idx="0">
                  <c:v>США (пшениця)</c:v>
                </c:pt>
              </c:strCache>
            </c:strRef>
          </c:tx>
          <c:spPr>
            <a:ln w="25400" cap="rnd" cmpd="sng">
              <a:solidFill>
                <a:srgbClr val="DC4B64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D$4:$D$64</c:f>
              <c:numCache>
                <c:formatCode>0.0</c:formatCode>
                <c:ptCount val="61"/>
                <c:pt idx="0">
                  <c:v>16.100000000000001</c:v>
                </c:pt>
                <c:pt idx="1">
                  <c:v>16.8</c:v>
                </c:pt>
                <c:pt idx="2">
                  <c:v>16.899999999999999</c:v>
                </c:pt>
                <c:pt idx="3">
                  <c:v>17.3</c:v>
                </c:pt>
                <c:pt idx="4">
                  <c:v>17.899999999999999</c:v>
                </c:pt>
                <c:pt idx="5">
                  <c:v>17.7</c:v>
                </c:pt>
                <c:pt idx="6">
                  <c:v>17.399999999999999</c:v>
                </c:pt>
                <c:pt idx="7">
                  <c:v>19.100000000000001</c:v>
                </c:pt>
                <c:pt idx="8">
                  <c:v>20.6</c:v>
                </c:pt>
                <c:pt idx="9">
                  <c:v>20.9</c:v>
                </c:pt>
                <c:pt idx="10">
                  <c:v>22.8</c:v>
                </c:pt>
                <c:pt idx="11">
                  <c:v>22</c:v>
                </c:pt>
                <c:pt idx="12">
                  <c:v>21.2</c:v>
                </c:pt>
                <c:pt idx="13">
                  <c:v>18.3</c:v>
                </c:pt>
                <c:pt idx="14">
                  <c:v>20.6</c:v>
                </c:pt>
                <c:pt idx="15">
                  <c:v>20.399999999999999</c:v>
                </c:pt>
                <c:pt idx="16">
                  <c:v>20.6</c:v>
                </c:pt>
                <c:pt idx="17">
                  <c:v>21.1</c:v>
                </c:pt>
                <c:pt idx="18">
                  <c:v>23</c:v>
                </c:pt>
                <c:pt idx="19">
                  <c:v>22.5</c:v>
                </c:pt>
                <c:pt idx="20">
                  <c:v>23.2</c:v>
                </c:pt>
                <c:pt idx="21">
                  <c:v>23.9</c:v>
                </c:pt>
                <c:pt idx="22">
                  <c:v>26.5</c:v>
                </c:pt>
                <c:pt idx="23">
                  <c:v>26.1</c:v>
                </c:pt>
                <c:pt idx="24">
                  <c:v>25.2</c:v>
                </c:pt>
                <c:pt idx="25">
                  <c:v>23.2</c:v>
                </c:pt>
                <c:pt idx="26">
                  <c:v>25.3</c:v>
                </c:pt>
                <c:pt idx="27">
                  <c:v>22.9</c:v>
                </c:pt>
                <c:pt idx="28">
                  <c:v>22</c:v>
                </c:pt>
                <c:pt idx="29">
                  <c:v>26.6</c:v>
                </c:pt>
                <c:pt idx="30">
                  <c:v>23</c:v>
                </c:pt>
                <c:pt idx="31">
                  <c:v>26.4</c:v>
                </c:pt>
                <c:pt idx="32">
                  <c:v>25.7</c:v>
                </c:pt>
                <c:pt idx="33">
                  <c:v>25.3</c:v>
                </c:pt>
                <c:pt idx="34">
                  <c:v>24.1</c:v>
                </c:pt>
                <c:pt idx="35">
                  <c:v>24.4</c:v>
                </c:pt>
                <c:pt idx="36">
                  <c:v>26.6</c:v>
                </c:pt>
                <c:pt idx="37">
                  <c:v>29</c:v>
                </c:pt>
                <c:pt idx="38">
                  <c:v>28.7</c:v>
                </c:pt>
                <c:pt idx="39">
                  <c:v>28.2</c:v>
                </c:pt>
                <c:pt idx="40">
                  <c:v>27</c:v>
                </c:pt>
                <c:pt idx="41">
                  <c:v>23.6</c:v>
                </c:pt>
                <c:pt idx="42">
                  <c:v>29.7</c:v>
                </c:pt>
                <c:pt idx="43">
                  <c:v>29</c:v>
                </c:pt>
                <c:pt idx="44">
                  <c:v>28.2</c:v>
                </c:pt>
                <c:pt idx="45">
                  <c:v>26</c:v>
                </c:pt>
                <c:pt idx="46">
                  <c:v>27</c:v>
                </c:pt>
                <c:pt idx="47">
                  <c:v>30.2</c:v>
                </c:pt>
                <c:pt idx="48">
                  <c:v>29.9</c:v>
                </c:pt>
                <c:pt idx="49">
                  <c:v>31.2</c:v>
                </c:pt>
                <c:pt idx="50">
                  <c:v>29.4</c:v>
                </c:pt>
                <c:pt idx="51">
                  <c:v>31.2</c:v>
                </c:pt>
                <c:pt idx="52">
                  <c:v>31.7</c:v>
                </c:pt>
                <c:pt idx="53">
                  <c:v>29.4</c:v>
                </c:pt>
                <c:pt idx="54">
                  <c:v>29.3</c:v>
                </c:pt>
                <c:pt idx="55">
                  <c:v>35.4</c:v>
                </c:pt>
                <c:pt idx="56">
                  <c:v>31.2</c:v>
                </c:pt>
                <c:pt idx="57">
                  <c:v>32</c:v>
                </c:pt>
                <c:pt idx="58">
                  <c:v>34.700000000000003</c:v>
                </c:pt>
                <c:pt idx="59">
                  <c:v>33.4</c:v>
                </c:pt>
                <c:pt idx="60" formatCode="General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52-764C-89BB-C3B7695A7D7E}"/>
            </c:ext>
          </c:extLst>
        </c:ser>
        <c:ser>
          <c:idx val="3"/>
          <c:order val="3"/>
          <c:tx>
            <c:strRef>
              <c:f>'В.2.2'!$E$2</c:f>
              <c:strCache>
                <c:ptCount val="1"/>
                <c:pt idx="0">
                  <c:v>США (пшениця) HP</c:v>
                </c:pt>
              </c:strCache>
            </c:strRef>
          </c:tx>
          <c:spPr>
            <a:ln w="25400" cap="rnd" cmpd="sng">
              <a:solidFill>
                <a:srgbClr val="7D0532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E$4:$E$64</c:f>
              <c:numCache>
                <c:formatCode>0.0</c:formatCode>
                <c:ptCount val="61"/>
                <c:pt idx="0">
                  <c:v>16.2</c:v>
                </c:pt>
                <c:pt idx="1">
                  <c:v>16.600000000000001</c:v>
                </c:pt>
                <c:pt idx="2">
                  <c:v>16.899999999999999</c:v>
                </c:pt>
                <c:pt idx="3">
                  <c:v>17.2</c:v>
                </c:pt>
                <c:pt idx="4">
                  <c:v>17.5</c:v>
                </c:pt>
                <c:pt idx="5">
                  <c:v>17.899999999999999</c:v>
                </c:pt>
                <c:pt idx="6">
                  <c:v>18.5</c:v>
                </c:pt>
                <c:pt idx="7">
                  <c:v>19.3</c:v>
                </c:pt>
                <c:pt idx="8">
                  <c:v>20.100000000000001</c:v>
                </c:pt>
                <c:pt idx="9">
                  <c:v>20.8</c:v>
                </c:pt>
                <c:pt idx="10">
                  <c:v>21.2</c:v>
                </c:pt>
                <c:pt idx="11">
                  <c:v>21.2</c:v>
                </c:pt>
                <c:pt idx="12">
                  <c:v>20.8</c:v>
                </c:pt>
                <c:pt idx="13">
                  <c:v>20.5</c:v>
                </c:pt>
                <c:pt idx="14">
                  <c:v>20.399999999999999</c:v>
                </c:pt>
                <c:pt idx="15">
                  <c:v>20.5</c:v>
                </c:pt>
                <c:pt idx="16">
                  <c:v>20.9</c:v>
                </c:pt>
                <c:pt idx="17">
                  <c:v>21.4</c:v>
                </c:pt>
                <c:pt idx="18">
                  <c:v>22.1</c:v>
                </c:pt>
                <c:pt idx="19">
                  <c:v>22.9</c:v>
                </c:pt>
                <c:pt idx="20">
                  <c:v>23.6</c:v>
                </c:pt>
                <c:pt idx="21">
                  <c:v>24.4</c:v>
                </c:pt>
                <c:pt idx="22">
                  <c:v>24.9</c:v>
                </c:pt>
                <c:pt idx="23">
                  <c:v>25.1</c:v>
                </c:pt>
                <c:pt idx="24">
                  <c:v>24.9</c:v>
                </c:pt>
                <c:pt idx="25">
                  <c:v>24.5</c:v>
                </c:pt>
                <c:pt idx="26">
                  <c:v>24.2</c:v>
                </c:pt>
                <c:pt idx="27">
                  <c:v>23.9</c:v>
                </c:pt>
                <c:pt idx="28">
                  <c:v>23.9</c:v>
                </c:pt>
                <c:pt idx="29">
                  <c:v>24.2</c:v>
                </c:pt>
                <c:pt idx="30">
                  <c:v>24.5</c:v>
                </c:pt>
                <c:pt idx="31">
                  <c:v>24.8</c:v>
                </c:pt>
                <c:pt idx="32">
                  <c:v>25.1</c:v>
                </c:pt>
                <c:pt idx="33">
                  <c:v>25.2</c:v>
                </c:pt>
                <c:pt idx="34">
                  <c:v>25.4</c:v>
                </c:pt>
                <c:pt idx="35">
                  <c:v>25.9</c:v>
                </c:pt>
                <c:pt idx="36">
                  <c:v>26.6</c:v>
                </c:pt>
                <c:pt idx="37">
                  <c:v>27.2</c:v>
                </c:pt>
                <c:pt idx="38">
                  <c:v>27.5</c:v>
                </c:pt>
                <c:pt idx="39">
                  <c:v>27.5</c:v>
                </c:pt>
                <c:pt idx="40">
                  <c:v>27.3</c:v>
                </c:pt>
                <c:pt idx="41">
                  <c:v>27.2</c:v>
                </c:pt>
                <c:pt idx="42">
                  <c:v>27.5</c:v>
                </c:pt>
                <c:pt idx="43">
                  <c:v>27.7</c:v>
                </c:pt>
                <c:pt idx="44">
                  <c:v>27.7</c:v>
                </c:pt>
                <c:pt idx="45">
                  <c:v>27.9</c:v>
                </c:pt>
                <c:pt idx="46">
                  <c:v>28.3</c:v>
                </c:pt>
                <c:pt idx="47">
                  <c:v>28.9</c:v>
                </c:pt>
                <c:pt idx="48">
                  <c:v>29.5</c:v>
                </c:pt>
                <c:pt idx="49">
                  <c:v>30</c:v>
                </c:pt>
                <c:pt idx="50">
                  <c:v>30.3</c:v>
                </c:pt>
                <c:pt idx="51">
                  <c:v>30.5</c:v>
                </c:pt>
                <c:pt idx="52">
                  <c:v>30.8</c:v>
                </c:pt>
                <c:pt idx="53">
                  <c:v>31</c:v>
                </c:pt>
                <c:pt idx="54">
                  <c:v>31.4</c:v>
                </c:pt>
                <c:pt idx="55">
                  <c:v>32</c:v>
                </c:pt>
                <c:pt idx="56">
                  <c:v>32.4</c:v>
                </c:pt>
                <c:pt idx="57">
                  <c:v>32.700000000000003</c:v>
                </c:pt>
                <c:pt idx="58">
                  <c:v>32.700000000000003</c:v>
                </c:pt>
                <c:pt idx="59">
                  <c:v>32.4</c:v>
                </c:pt>
                <c:pt idx="60">
                  <c:v>3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52-764C-89BB-C3B7695A7D7E}"/>
            </c:ext>
          </c:extLst>
        </c:ser>
        <c:ser>
          <c:idx val="16"/>
          <c:order val="4"/>
          <c:tx>
            <c:strRef>
              <c:f>'В.2.2'!$F$2</c:f>
              <c:strCache>
                <c:ptCount val="1"/>
                <c:pt idx="0">
                  <c:v>Франція (пшениця)</c:v>
                </c:pt>
              </c:strCache>
            </c:strRef>
          </c:tx>
          <c:spPr>
            <a:ln w="25400" cap="rnd" cmpd="sng">
              <a:solidFill>
                <a:srgbClr val="005591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F$4:$F$64</c:f>
              <c:numCache>
                <c:formatCode>0.0</c:formatCode>
                <c:ptCount val="61"/>
                <c:pt idx="0">
                  <c:v>24</c:v>
                </c:pt>
                <c:pt idx="1">
                  <c:v>30.8</c:v>
                </c:pt>
                <c:pt idx="2">
                  <c:v>26.6</c:v>
                </c:pt>
                <c:pt idx="3">
                  <c:v>31.5</c:v>
                </c:pt>
                <c:pt idx="4">
                  <c:v>32.700000000000003</c:v>
                </c:pt>
                <c:pt idx="5">
                  <c:v>28.3</c:v>
                </c:pt>
                <c:pt idx="6">
                  <c:v>36.4</c:v>
                </c:pt>
                <c:pt idx="7">
                  <c:v>36.6</c:v>
                </c:pt>
                <c:pt idx="8">
                  <c:v>35.799999999999997</c:v>
                </c:pt>
                <c:pt idx="9">
                  <c:v>34.200000000000003</c:v>
                </c:pt>
                <c:pt idx="10">
                  <c:v>38.6</c:v>
                </c:pt>
                <c:pt idx="11">
                  <c:v>45.7</c:v>
                </c:pt>
                <c:pt idx="12">
                  <c:v>45.1</c:v>
                </c:pt>
                <c:pt idx="13">
                  <c:v>45.8</c:v>
                </c:pt>
                <c:pt idx="14">
                  <c:v>38.700000000000003</c:v>
                </c:pt>
                <c:pt idx="15">
                  <c:v>37.700000000000003</c:v>
                </c:pt>
                <c:pt idx="16">
                  <c:v>42.3</c:v>
                </c:pt>
                <c:pt idx="17">
                  <c:v>50.3</c:v>
                </c:pt>
                <c:pt idx="18">
                  <c:v>47.8</c:v>
                </c:pt>
                <c:pt idx="19">
                  <c:v>51.8</c:v>
                </c:pt>
                <c:pt idx="20">
                  <c:v>50.1</c:v>
                </c:pt>
                <c:pt idx="21">
                  <c:v>52.4</c:v>
                </c:pt>
                <c:pt idx="22">
                  <c:v>51.3</c:v>
                </c:pt>
                <c:pt idx="23">
                  <c:v>64.599999999999994</c:v>
                </c:pt>
                <c:pt idx="24">
                  <c:v>60</c:v>
                </c:pt>
                <c:pt idx="25">
                  <c:v>54.5</c:v>
                </c:pt>
                <c:pt idx="26">
                  <c:v>55.6</c:v>
                </c:pt>
                <c:pt idx="27">
                  <c:v>61.5</c:v>
                </c:pt>
                <c:pt idx="28">
                  <c:v>63.5</c:v>
                </c:pt>
                <c:pt idx="29">
                  <c:v>64.8</c:v>
                </c:pt>
                <c:pt idx="30">
                  <c:v>66.8</c:v>
                </c:pt>
                <c:pt idx="31">
                  <c:v>64</c:v>
                </c:pt>
                <c:pt idx="32">
                  <c:v>64.7</c:v>
                </c:pt>
                <c:pt idx="33">
                  <c:v>66.7</c:v>
                </c:pt>
                <c:pt idx="34">
                  <c:v>65.099999999999994</c:v>
                </c:pt>
                <c:pt idx="35">
                  <c:v>71.400000000000006</c:v>
                </c:pt>
                <c:pt idx="36">
                  <c:v>66.3</c:v>
                </c:pt>
                <c:pt idx="37">
                  <c:v>76.099999999999994</c:v>
                </c:pt>
                <c:pt idx="38">
                  <c:v>72.400000000000006</c:v>
                </c:pt>
                <c:pt idx="39">
                  <c:v>71.2</c:v>
                </c:pt>
                <c:pt idx="40">
                  <c:v>66.2</c:v>
                </c:pt>
                <c:pt idx="41">
                  <c:v>74.5</c:v>
                </c:pt>
                <c:pt idx="42">
                  <c:v>62.5</c:v>
                </c:pt>
                <c:pt idx="43">
                  <c:v>75.8</c:v>
                </c:pt>
                <c:pt idx="44">
                  <c:v>69.900000000000006</c:v>
                </c:pt>
                <c:pt idx="45">
                  <c:v>67.400000000000006</c:v>
                </c:pt>
                <c:pt idx="46">
                  <c:v>62.5</c:v>
                </c:pt>
                <c:pt idx="47">
                  <c:v>71</c:v>
                </c:pt>
                <c:pt idx="48">
                  <c:v>74.5</c:v>
                </c:pt>
                <c:pt idx="49">
                  <c:v>70.400000000000006</c:v>
                </c:pt>
                <c:pt idx="50">
                  <c:v>66.599999999999994</c:v>
                </c:pt>
                <c:pt idx="51">
                  <c:v>71.5</c:v>
                </c:pt>
                <c:pt idx="52">
                  <c:v>72.7</c:v>
                </c:pt>
                <c:pt idx="53">
                  <c:v>73.5</c:v>
                </c:pt>
                <c:pt idx="54">
                  <c:v>78</c:v>
                </c:pt>
                <c:pt idx="55">
                  <c:v>52.9</c:v>
                </c:pt>
                <c:pt idx="56">
                  <c:v>72.5</c:v>
                </c:pt>
                <c:pt idx="57">
                  <c:v>67.7</c:v>
                </c:pt>
                <c:pt idx="58">
                  <c:v>77.400000000000006</c:v>
                </c:pt>
                <c:pt idx="59">
                  <c:v>71.099999999999994</c:v>
                </c:pt>
                <c:pt idx="60">
                  <c:v>7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52-764C-89BB-C3B7695A7D7E}"/>
            </c:ext>
          </c:extLst>
        </c:ser>
        <c:ser>
          <c:idx val="17"/>
          <c:order val="5"/>
          <c:tx>
            <c:strRef>
              <c:f>'В.2.2'!$G$2</c:f>
              <c:strCache>
                <c:ptCount val="1"/>
                <c:pt idx="0">
                  <c:v>Франція (пшениця) HP</c:v>
                </c:pt>
              </c:strCache>
            </c:strRef>
          </c:tx>
          <c:spPr>
            <a:ln w="25400" cap="rnd" cmpd="sng">
              <a:solidFill>
                <a:srgbClr val="005591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G$4:$G$64</c:f>
              <c:numCache>
                <c:formatCode>0.0</c:formatCode>
                <c:ptCount val="61"/>
                <c:pt idx="0">
                  <c:v>25.7</c:v>
                </c:pt>
                <c:pt idx="1">
                  <c:v>27.3</c:v>
                </c:pt>
                <c:pt idx="2">
                  <c:v>28.7</c:v>
                </c:pt>
                <c:pt idx="3">
                  <c:v>30.1</c:v>
                </c:pt>
                <c:pt idx="4">
                  <c:v>31.3</c:v>
                </c:pt>
                <c:pt idx="5">
                  <c:v>32.4</c:v>
                </c:pt>
                <c:pt idx="6">
                  <c:v>33.799999999999997</c:v>
                </c:pt>
                <c:pt idx="7">
                  <c:v>35.200000000000003</c:v>
                </c:pt>
                <c:pt idx="8">
                  <c:v>36.4</c:v>
                </c:pt>
                <c:pt idx="9">
                  <c:v>37.799999999999997</c:v>
                </c:pt>
                <c:pt idx="10">
                  <c:v>39.6</c:v>
                </c:pt>
                <c:pt idx="11">
                  <c:v>41.3</c:v>
                </c:pt>
                <c:pt idx="12">
                  <c:v>42.3</c:v>
                </c:pt>
                <c:pt idx="13">
                  <c:v>42.4</c:v>
                </c:pt>
                <c:pt idx="14">
                  <c:v>42.2</c:v>
                </c:pt>
                <c:pt idx="15">
                  <c:v>42.5</c:v>
                </c:pt>
                <c:pt idx="16">
                  <c:v>43.9</c:v>
                </c:pt>
                <c:pt idx="17">
                  <c:v>45.9</c:v>
                </c:pt>
                <c:pt idx="18">
                  <c:v>47.9</c:v>
                </c:pt>
                <c:pt idx="19">
                  <c:v>49.8</c:v>
                </c:pt>
                <c:pt idx="20">
                  <c:v>51.5</c:v>
                </c:pt>
                <c:pt idx="21">
                  <c:v>53.2</c:v>
                </c:pt>
                <c:pt idx="22">
                  <c:v>55</c:v>
                </c:pt>
                <c:pt idx="23">
                  <c:v>56.8</c:v>
                </c:pt>
                <c:pt idx="24">
                  <c:v>57.8</c:v>
                </c:pt>
                <c:pt idx="25">
                  <c:v>58.3</c:v>
                </c:pt>
                <c:pt idx="26">
                  <c:v>59.2</c:v>
                </c:pt>
                <c:pt idx="27">
                  <c:v>60.7</c:v>
                </c:pt>
                <c:pt idx="28">
                  <c:v>62.3</c:v>
                </c:pt>
                <c:pt idx="29">
                  <c:v>63.6</c:v>
                </c:pt>
                <c:pt idx="30">
                  <c:v>64.599999999999994</c:v>
                </c:pt>
                <c:pt idx="31">
                  <c:v>65.2</c:v>
                </c:pt>
                <c:pt idx="32">
                  <c:v>65.8</c:v>
                </c:pt>
                <c:pt idx="33">
                  <c:v>66.599999999999994</c:v>
                </c:pt>
                <c:pt idx="34">
                  <c:v>67.599999999999994</c:v>
                </c:pt>
                <c:pt idx="35">
                  <c:v>68.900000000000006</c:v>
                </c:pt>
                <c:pt idx="36">
                  <c:v>70</c:v>
                </c:pt>
                <c:pt idx="37">
                  <c:v>71</c:v>
                </c:pt>
                <c:pt idx="38">
                  <c:v>71.2</c:v>
                </c:pt>
                <c:pt idx="39">
                  <c:v>70.8</c:v>
                </c:pt>
                <c:pt idx="40">
                  <c:v>70.2</c:v>
                </c:pt>
                <c:pt idx="41">
                  <c:v>69.8</c:v>
                </c:pt>
                <c:pt idx="42">
                  <c:v>69.400000000000006</c:v>
                </c:pt>
                <c:pt idx="43">
                  <c:v>69.3</c:v>
                </c:pt>
                <c:pt idx="44">
                  <c:v>68.900000000000006</c:v>
                </c:pt>
                <c:pt idx="45">
                  <c:v>68.5</c:v>
                </c:pt>
                <c:pt idx="46">
                  <c:v>68.5</c:v>
                </c:pt>
                <c:pt idx="47">
                  <c:v>69.2</c:v>
                </c:pt>
                <c:pt idx="48">
                  <c:v>70</c:v>
                </c:pt>
                <c:pt idx="49">
                  <c:v>70.400000000000006</c:v>
                </c:pt>
                <c:pt idx="50">
                  <c:v>70.599999999999994</c:v>
                </c:pt>
                <c:pt idx="51">
                  <c:v>70.900000000000006</c:v>
                </c:pt>
                <c:pt idx="52">
                  <c:v>70.900000000000006</c:v>
                </c:pt>
                <c:pt idx="53">
                  <c:v>70.400000000000006</c:v>
                </c:pt>
                <c:pt idx="54">
                  <c:v>69.3</c:v>
                </c:pt>
                <c:pt idx="55">
                  <c:v>68.099999999999994</c:v>
                </c:pt>
                <c:pt idx="56">
                  <c:v>68.5</c:v>
                </c:pt>
                <c:pt idx="57">
                  <c:v>69.599999999999994</c:v>
                </c:pt>
                <c:pt idx="58">
                  <c:v>70.8</c:v>
                </c:pt>
                <c:pt idx="59">
                  <c:v>71.599999999999994</c:v>
                </c:pt>
                <c:pt idx="60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52-764C-89BB-C3B7695A7D7E}"/>
            </c:ext>
          </c:extLst>
        </c:ser>
        <c:ser>
          <c:idx val="18"/>
          <c:order val="6"/>
          <c:tx>
            <c:strRef>
              <c:f>'В.2.2'!$H$2</c:f>
              <c:strCache>
                <c:ptCount val="1"/>
                <c:pt idx="0">
                  <c:v>Бразилія (кукурудза)</c:v>
                </c:pt>
              </c:strCache>
            </c:strRef>
          </c:tx>
          <c:spPr>
            <a:ln w="25400" cap="rnd" cmpd="sng">
              <a:solidFill>
                <a:srgbClr val="057D46">
                  <a:alpha val="5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H$4:$H$64</c:f>
              <c:numCache>
                <c:formatCode>0.0</c:formatCode>
                <c:ptCount val="61"/>
                <c:pt idx="0">
                  <c:v>13.1</c:v>
                </c:pt>
                <c:pt idx="1">
                  <c:v>13</c:v>
                </c:pt>
                <c:pt idx="2">
                  <c:v>13.1</c:v>
                </c:pt>
                <c:pt idx="3">
                  <c:v>11.6</c:v>
                </c:pt>
                <c:pt idx="4">
                  <c:v>13.8</c:v>
                </c:pt>
                <c:pt idx="5">
                  <c:v>13.1</c:v>
                </c:pt>
                <c:pt idx="6">
                  <c:v>13.8</c:v>
                </c:pt>
                <c:pt idx="7">
                  <c:v>13.4</c:v>
                </c:pt>
                <c:pt idx="8">
                  <c:v>13.1</c:v>
                </c:pt>
                <c:pt idx="9">
                  <c:v>14.4</c:v>
                </c:pt>
                <c:pt idx="10">
                  <c:v>13.4</c:v>
                </c:pt>
                <c:pt idx="11">
                  <c:v>14.1</c:v>
                </c:pt>
                <c:pt idx="12">
                  <c:v>14.3</c:v>
                </c:pt>
                <c:pt idx="13">
                  <c:v>15.2</c:v>
                </c:pt>
                <c:pt idx="14">
                  <c:v>15</c:v>
                </c:pt>
                <c:pt idx="15">
                  <c:v>16</c:v>
                </c:pt>
                <c:pt idx="16">
                  <c:v>16.3</c:v>
                </c:pt>
                <c:pt idx="17">
                  <c:v>12.2</c:v>
                </c:pt>
                <c:pt idx="18">
                  <c:v>14.4</c:v>
                </c:pt>
                <c:pt idx="19">
                  <c:v>17.8</c:v>
                </c:pt>
                <c:pt idx="20">
                  <c:v>18.3</c:v>
                </c:pt>
                <c:pt idx="21">
                  <c:v>17.3</c:v>
                </c:pt>
                <c:pt idx="22">
                  <c:v>17.5</c:v>
                </c:pt>
                <c:pt idx="23">
                  <c:v>17.600000000000001</c:v>
                </c:pt>
                <c:pt idx="24">
                  <c:v>18.7</c:v>
                </c:pt>
                <c:pt idx="25">
                  <c:v>16.5</c:v>
                </c:pt>
                <c:pt idx="26">
                  <c:v>19.8</c:v>
                </c:pt>
                <c:pt idx="27">
                  <c:v>18.8</c:v>
                </c:pt>
                <c:pt idx="28">
                  <c:v>20.6</c:v>
                </c:pt>
                <c:pt idx="29">
                  <c:v>18.7</c:v>
                </c:pt>
                <c:pt idx="30">
                  <c:v>18.100000000000001</c:v>
                </c:pt>
                <c:pt idx="31">
                  <c:v>22.8</c:v>
                </c:pt>
                <c:pt idx="32">
                  <c:v>25.3</c:v>
                </c:pt>
                <c:pt idx="33">
                  <c:v>23.6</c:v>
                </c:pt>
                <c:pt idx="34">
                  <c:v>26</c:v>
                </c:pt>
                <c:pt idx="35">
                  <c:v>24.8</c:v>
                </c:pt>
                <c:pt idx="36">
                  <c:v>26.2</c:v>
                </c:pt>
                <c:pt idx="37">
                  <c:v>28</c:v>
                </c:pt>
                <c:pt idx="38">
                  <c:v>27.8</c:v>
                </c:pt>
                <c:pt idx="39">
                  <c:v>27.2</c:v>
                </c:pt>
                <c:pt idx="40">
                  <c:v>34</c:v>
                </c:pt>
                <c:pt idx="41">
                  <c:v>30.6</c:v>
                </c:pt>
                <c:pt idx="42">
                  <c:v>37.299999999999997</c:v>
                </c:pt>
                <c:pt idx="43">
                  <c:v>33.700000000000003</c:v>
                </c:pt>
                <c:pt idx="44">
                  <c:v>30.4</c:v>
                </c:pt>
                <c:pt idx="45">
                  <c:v>33.799999999999997</c:v>
                </c:pt>
                <c:pt idx="46">
                  <c:v>37.9</c:v>
                </c:pt>
                <c:pt idx="47">
                  <c:v>40.799999999999997</c:v>
                </c:pt>
                <c:pt idx="48">
                  <c:v>37.1</c:v>
                </c:pt>
                <c:pt idx="49">
                  <c:v>43.7</c:v>
                </c:pt>
                <c:pt idx="50">
                  <c:v>42.1</c:v>
                </c:pt>
                <c:pt idx="51">
                  <c:v>50.1</c:v>
                </c:pt>
                <c:pt idx="52">
                  <c:v>52.5</c:v>
                </c:pt>
                <c:pt idx="53">
                  <c:v>51.8</c:v>
                </c:pt>
                <c:pt idx="54">
                  <c:v>55.4</c:v>
                </c:pt>
                <c:pt idx="55">
                  <c:v>42.9</c:v>
                </c:pt>
                <c:pt idx="56" formatCode="General">
                  <c:v>56.2</c:v>
                </c:pt>
                <c:pt idx="57" formatCode="General">
                  <c:v>51.1</c:v>
                </c:pt>
                <c:pt idx="58" formatCode="General">
                  <c:v>57.7</c:v>
                </c:pt>
                <c:pt idx="59" formatCode="General">
                  <c:v>43.4</c:v>
                </c:pt>
                <c:pt idx="60" formatCode="General">
                  <c:v>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52-764C-89BB-C3B7695A7D7E}"/>
            </c:ext>
          </c:extLst>
        </c:ser>
        <c:ser>
          <c:idx val="19"/>
          <c:order val="7"/>
          <c:tx>
            <c:strRef>
              <c:f>'В.2.2'!$I$2</c:f>
              <c:strCache>
                <c:ptCount val="1"/>
                <c:pt idx="0">
                  <c:v>Бразилія (кукурудза) HP</c:v>
                </c:pt>
              </c:strCache>
            </c:strRef>
          </c:tx>
          <c:spPr>
            <a:ln w="25400" cap="rnd" cmpd="sng">
              <a:solidFill>
                <a:srgbClr val="057D46">
                  <a:alpha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I$4:$I$64</c:f>
              <c:numCache>
                <c:formatCode>0.0</c:formatCode>
                <c:ptCount val="61"/>
                <c:pt idx="0">
                  <c:v>12.9</c:v>
                </c:pt>
                <c:pt idx="1">
                  <c:v>12.9</c:v>
                </c:pt>
                <c:pt idx="2">
                  <c:v>12.9</c:v>
                </c:pt>
                <c:pt idx="3">
                  <c:v>13</c:v>
                </c:pt>
                <c:pt idx="4">
                  <c:v>13.2</c:v>
                </c:pt>
                <c:pt idx="5">
                  <c:v>13.4</c:v>
                </c:pt>
                <c:pt idx="6">
                  <c:v>13.5</c:v>
                </c:pt>
                <c:pt idx="7">
                  <c:v>13.6</c:v>
                </c:pt>
                <c:pt idx="8">
                  <c:v>13.8</c:v>
                </c:pt>
                <c:pt idx="9">
                  <c:v>13.9</c:v>
                </c:pt>
                <c:pt idx="10">
                  <c:v>14.1</c:v>
                </c:pt>
                <c:pt idx="11">
                  <c:v>14.3</c:v>
                </c:pt>
                <c:pt idx="12">
                  <c:v>14.6</c:v>
                </c:pt>
                <c:pt idx="13">
                  <c:v>14.8</c:v>
                </c:pt>
                <c:pt idx="14">
                  <c:v>14.9</c:v>
                </c:pt>
                <c:pt idx="15">
                  <c:v>15</c:v>
                </c:pt>
                <c:pt idx="16">
                  <c:v>15</c:v>
                </c:pt>
                <c:pt idx="17">
                  <c:v>15.4</c:v>
                </c:pt>
                <c:pt idx="18">
                  <c:v>16</c:v>
                </c:pt>
                <c:pt idx="19">
                  <c:v>16.600000000000001</c:v>
                </c:pt>
                <c:pt idx="20">
                  <c:v>17</c:v>
                </c:pt>
                <c:pt idx="21">
                  <c:v>17.3</c:v>
                </c:pt>
                <c:pt idx="22">
                  <c:v>17.399999999999999</c:v>
                </c:pt>
                <c:pt idx="23">
                  <c:v>17.399999999999999</c:v>
                </c:pt>
                <c:pt idx="24">
                  <c:v>17.600000000000001</c:v>
                </c:pt>
                <c:pt idx="25">
                  <c:v>17.899999999999999</c:v>
                </c:pt>
                <c:pt idx="26">
                  <c:v>18.399999999999999</c:v>
                </c:pt>
                <c:pt idx="27">
                  <c:v>18.899999999999999</c:v>
                </c:pt>
                <c:pt idx="28">
                  <c:v>19.399999999999999</c:v>
                </c:pt>
                <c:pt idx="29">
                  <c:v>20.2</c:v>
                </c:pt>
                <c:pt idx="30">
                  <c:v>21.3</c:v>
                </c:pt>
                <c:pt idx="31">
                  <c:v>22.6</c:v>
                </c:pt>
                <c:pt idx="32">
                  <c:v>23.7</c:v>
                </c:pt>
                <c:pt idx="33">
                  <c:v>24.5</c:v>
                </c:pt>
                <c:pt idx="34">
                  <c:v>25.1</c:v>
                </c:pt>
                <c:pt idx="35">
                  <c:v>25.7</c:v>
                </c:pt>
                <c:pt idx="36">
                  <c:v>26.3</c:v>
                </c:pt>
                <c:pt idx="37">
                  <c:v>27.1</c:v>
                </c:pt>
                <c:pt idx="38">
                  <c:v>28.1</c:v>
                </c:pt>
                <c:pt idx="39">
                  <c:v>29.4</c:v>
                </c:pt>
                <c:pt idx="40">
                  <c:v>30.6</c:v>
                </c:pt>
                <c:pt idx="41">
                  <c:v>31.7</c:v>
                </c:pt>
                <c:pt idx="42">
                  <c:v>32.4</c:v>
                </c:pt>
                <c:pt idx="43">
                  <c:v>33.1</c:v>
                </c:pt>
                <c:pt idx="44">
                  <c:v>34.1</c:v>
                </c:pt>
                <c:pt idx="45">
                  <c:v>35.6</c:v>
                </c:pt>
                <c:pt idx="46">
                  <c:v>37.4</c:v>
                </c:pt>
                <c:pt idx="47">
                  <c:v>39.4</c:v>
                </c:pt>
                <c:pt idx="48">
                  <c:v>41.7</c:v>
                </c:pt>
                <c:pt idx="49">
                  <c:v>44.1</c:v>
                </c:pt>
                <c:pt idx="50">
                  <c:v>46.6</c:v>
                </c:pt>
                <c:pt idx="51">
                  <c:v>48.6</c:v>
                </c:pt>
                <c:pt idx="52">
                  <c:v>49.9</c:v>
                </c:pt>
                <c:pt idx="53">
                  <c:v>50.5</c:v>
                </c:pt>
                <c:pt idx="54">
                  <c:v>50.7</c:v>
                </c:pt>
                <c:pt idx="55">
                  <c:v>51.4</c:v>
                </c:pt>
                <c:pt idx="56">
                  <c:v>52</c:v>
                </c:pt>
                <c:pt idx="57">
                  <c:v>52.4</c:v>
                </c:pt>
                <c:pt idx="58">
                  <c:v>52.3</c:v>
                </c:pt>
                <c:pt idx="59">
                  <c:v>52</c:v>
                </c:pt>
                <c:pt idx="60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52-764C-89BB-C3B7695A7D7E}"/>
            </c:ext>
          </c:extLst>
        </c:ser>
        <c:ser>
          <c:idx val="20"/>
          <c:order val="8"/>
          <c:tx>
            <c:strRef>
              <c:f>'В.2.2'!$J$2</c:f>
              <c:strCache>
                <c:ptCount val="1"/>
                <c:pt idx="0">
                  <c:v>Україна (кукурудза)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J$4:$J$64</c:f>
              <c:numCache>
                <c:formatCode>0.0</c:formatCode>
                <c:ptCount val="61"/>
                <c:pt idx="26">
                  <c:v>34.299999999999997</c:v>
                </c:pt>
                <c:pt idx="27">
                  <c:v>37.1</c:v>
                </c:pt>
                <c:pt idx="28">
                  <c:v>37.9</c:v>
                </c:pt>
                <c:pt idx="29">
                  <c:v>38.4</c:v>
                </c:pt>
                <c:pt idx="30">
                  <c:v>32.5</c:v>
                </c:pt>
                <c:pt idx="31">
                  <c:v>24.6</c:v>
                </c:pt>
                <c:pt idx="32">
                  <c:v>28.5</c:v>
                </c:pt>
                <c:pt idx="33">
                  <c:v>23.6</c:v>
                </c:pt>
                <c:pt idx="34">
                  <c:v>29.2</c:v>
                </c:pt>
                <c:pt idx="35">
                  <c:v>27.4</c:v>
                </c:pt>
                <c:pt idx="36">
                  <c:v>39.6</c:v>
                </c:pt>
                <c:pt idx="37">
                  <c:v>25.3</c:v>
                </c:pt>
                <c:pt idx="38">
                  <c:v>25.2</c:v>
                </c:pt>
                <c:pt idx="39">
                  <c:v>30.1</c:v>
                </c:pt>
                <c:pt idx="40">
                  <c:v>32.4</c:v>
                </c:pt>
                <c:pt idx="41">
                  <c:v>35.200000000000003</c:v>
                </c:pt>
                <c:pt idx="42">
                  <c:v>34.6</c:v>
                </c:pt>
                <c:pt idx="43">
                  <c:v>38.6</c:v>
                </c:pt>
                <c:pt idx="44">
                  <c:v>43.2</c:v>
                </c:pt>
                <c:pt idx="45">
                  <c:v>37.4</c:v>
                </c:pt>
                <c:pt idx="46">
                  <c:v>39</c:v>
                </c:pt>
                <c:pt idx="47">
                  <c:v>46.9</c:v>
                </c:pt>
                <c:pt idx="48">
                  <c:v>50.2</c:v>
                </c:pt>
                <c:pt idx="49">
                  <c:v>45.1</c:v>
                </c:pt>
                <c:pt idx="50">
                  <c:v>64.400000000000006</c:v>
                </c:pt>
                <c:pt idx="51">
                  <c:v>47.9</c:v>
                </c:pt>
                <c:pt idx="52">
                  <c:v>64.099999999999994</c:v>
                </c:pt>
                <c:pt idx="53">
                  <c:v>61.6</c:v>
                </c:pt>
                <c:pt idx="54">
                  <c:v>57.1</c:v>
                </c:pt>
                <c:pt idx="55">
                  <c:v>66</c:v>
                </c:pt>
                <c:pt idx="56">
                  <c:v>55.1</c:v>
                </c:pt>
                <c:pt idx="57">
                  <c:v>78.400000000000006</c:v>
                </c:pt>
                <c:pt idx="58">
                  <c:v>71.900000000000006</c:v>
                </c:pt>
                <c:pt idx="59">
                  <c:v>56.2</c:v>
                </c:pt>
                <c:pt idx="60">
                  <c:v>6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52-764C-89BB-C3B7695A7D7E}"/>
            </c:ext>
          </c:extLst>
        </c:ser>
        <c:ser>
          <c:idx val="21"/>
          <c:order val="9"/>
          <c:tx>
            <c:strRef>
              <c:f>'В.2.2'!$K$2</c:f>
              <c:strCache>
                <c:ptCount val="1"/>
                <c:pt idx="0">
                  <c:v>Україна (кукурудза) HP</c:v>
                </c:pt>
              </c:strCache>
            </c:strRef>
          </c:tx>
          <c:spPr>
            <a:ln w="25400" cap="rnd" cmpd="sng" algn="ctr">
              <a:solidFill>
                <a:srgbClr val="7D0532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K$4:$K$64</c:f>
              <c:numCache>
                <c:formatCode>0.0</c:formatCode>
                <c:ptCount val="61"/>
                <c:pt idx="26">
                  <c:v>37.1</c:v>
                </c:pt>
                <c:pt idx="27">
                  <c:v>36.5</c:v>
                </c:pt>
                <c:pt idx="28">
                  <c:v>35.5</c:v>
                </c:pt>
                <c:pt idx="29">
                  <c:v>33.700000000000003</c:v>
                </c:pt>
                <c:pt idx="30">
                  <c:v>31.4</c:v>
                </c:pt>
                <c:pt idx="31">
                  <c:v>29.2</c:v>
                </c:pt>
                <c:pt idx="32">
                  <c:v>27.9</c:v>
                </c:pt>
                <c:pt idx="33">
                  <c:v>27.4</c:v>
                </c:pt>
                <c:pt idx="34">
                  <c:v>27.7</c:v>
                </c:pt>
                <c:pt idx="35">
                  <c:v>28.3</c:v>
                </c:pt>
                <c:pt idx="36">
                  <c:v>28.8</c:v>
                </c:pt>
                <c:pt idx="37">
                  <c:v>28.8</c:v>
                </c:pt>
                <c:pt idx="38">
                  <c:v>29.1</c:v>
                </c:pt>
                <c:pt idx="39">
                  <c:v>30.2</c:v>
                </c:pt>
                <c:pt idx="40">
                  <c:v>31.8</c:v>
                </c:pt>
                <c:pt idx="41">
                  <c:v>33.700000000000003</c:v>
                </c:pt>
                <c:pt idx="42">
                  <c:v>35.5</c:v>
                </c:pt>
                <c:pt idx="43">
                  <c:v>37.4</c:v>
                </c:pt>
                <c:pt idx="44">
                  <c:v>39.1</c:v>
                </c:pt>
                <c:pt idx="45">
                  <c:v>40.6</c:v>
                </c:pt>
                <c:pt idx="46">
                  <c:v>42.5</c:v>
                </c:pt>
                <c:pt idx="47">
                  <c:v>45.1</c:v>
                </c:pt>
                <c:pt idx="48">
                  <c:v>47.8</c:v>
                </c:pt>
                <c:pt idx="49">
                  <c:v>50.6</c:v>
                </c:pt>
                <c:pt idx="50">
                  <c:v>53.6</c:v>
                </c:pt>
                <c:pt idx="51">
                  <c:v>55.9</c:v>
                </c:pt>
                <c:pt idx="52">
                  <c:v>58.3</c:v>
                </c:pt>
                <c:pt idx="53">
                  <c:v>60.1</c:v>
                </c:pt>
                <c:pt idx="54">
                  <c:v>61.5</c:v>
                </c:pt>
                <c:pt idx="55">
                  <c:v>63</c:v>
                </c:pt>
                <c:pt idx="56">
                  <c:v>64.5</c:v>
                </c:pt>
                <c:pt idx="57">
                  <c:v>66</c:v>
                </c:pt>
                <c:pt idx="58">
                  <c:v>66.2</c:v>
                </c:pt>
                <c:pt idx="59">
                  <c:v>65.599999999999994</c:v>
                </c:pt>
                <c:pt idx="60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C52-764C-89BB-C3B7695A7D7E}"/>
            </c:ext>
          </c:extLst>
        </c:ser>
        <c:ser>
          <c:idx val="32"/>
          <c:order val="10"/>
          <c:tx>
            <c:strRef>
              <c:f>'В.2.2'!$L$2</c:f>
              <c:strCache>
                <c:ptCount val="1"/>
                <c:pt idx="0">
                  <c:v>Україна (пшениця)</c:v>
                </c:pt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L$4:$L$64</c:f>
              <c:numCache>
                <c:formatCode>0.0</c:formatCode>
                <c:ptCount val="61"/>
                <c:pt idx="26">
                  <c:v>36.700000000000003</c:v>
                </c:pt>
                <c:pt idx="27">
                  <c:v>33.6</c:v>
                </c:pt>
                <c:pt idx="28">
                  <c:v>39.299999999999997</c:v>
                </c:pt>
                <c:pt idx="29">
                  <c:v>40.1</c:v>
                </c:pt>
                <c:pt idx="30">
                  <c:v>30.1</c:v>
                </c:pt>
                <c:pt idx="31">
                  <c:v>30.8</c:v>
                </c:pt>
                <c:pt idx="32">
                  <c:v>38</c:v>
                </c:pt>
                <c:pt idx="33">
                  <c:v>30.8</c:v>
                </c:pt>
                <c:pt idx="34">
                  <c:v>29.7</c:v>
                </c:pt>
                <c:pt idx="35">
                  <c:v>23</c:v>
                </c:pt>
                <c:pt idx="36">
                  <c:v>28.3</c:v>
                </c:pt>
                <c:pt idx="37">
                  <c:v>26.5</c:v>
                </c:pt>
                <c:pt idx="38">
                  <c:v>22.9</c:v>
                </c:pt>
                <c:pt idx="39">
                  <c:v>19.8</c:v>
                </c:pt>
                <c:pt idx="40">
                  <c:v>31</c:v>
                </c:pt>
                <c:pt idx="41">
                  <c:v>30.5</c:v>
                </c:pt>
                <c:pt idx="42">
                  <c:v>14.7</c:v>
                </c:pt>
                <c:pt idx="43">
                  <c:v>31.7</c:v>
                </c:pt>
                <c:pt idx="44">
                  <c:v>28.5</c:v>
                </c:pt>
                <c:pt idx="45">
                  <c:v>25.3</c:v>
                </c:pt>
                <c:pt idx="46">
                  <c:v>23.4</c:v>
                </c:pt>
                <c:pt idx="47">
                  <c:v>36.700000000000003</c:v>
                </c:pt>
                <c:pt idx="48">
                  <c:v>30.9</c:v>
                </c:pt>
                <c:pt idx="49">
                  <c:v>26.8</c:v>
                </c:pt>
                <c:pt idx="50">
                  <c:v>33.5</c:v>
                </c:pt>
                <c:pt idx="51">
                  <c:v>28</c:v>
                </c:pt>
                <c:pt idx="52">
                  <c:v>33.9</c:v>
                </c:pt>
                <c:pt idx="53">
                  <c:v>40.1</c:v>
                </c:pt>
                <c:pt idx="54">
                  <c:v>38.799999999999997</c:v>
                </c:pt>
                <c:pt idx="55">
                  <c:v>42.1</c:v>
                </c:pt>
                <c:pt idx="56">
                  <c:v>41.1</c:v>
                </c:pt>
                <c:pt idx="57">
                  <c:v>37.299999999999997</c:v>
                </c:pt>
                <c:pt idx="58">
                  <c:v>41.6</c:v>
                </c:pt>
                <c:pt idx="59">
                  <c:v>38</c:v>
                </c:pt>
                <c:pt idx="60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C52-764C-89BB-C3B7695A7D7E}"/>
            </c:ext>
          </c:extLst>
        </c:ser>
        <c:ser>
          <c:idx val="33"/>
          <c:order val="11"/>
          <c:tx>
            <c:strRef>
              <c:f>'В.2.2'!$M$2</c:f>
              <c:strCache>
                <c:ptCount val="1"/>
                <c:pt idx="0">
                  <c:v>Україна (пшениця) HP</c:v>
                </c:pt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2.2'!$A$4:$A$64</c:f>
              <c:strCach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strCache>
            </c:strRef>
          </c:cat>
          <c:val>
            <c:numRef>
              <c:f>'В.2.2'!$M$4:$M$64</c:f>
              <c:numCache>
                <c:formatCode>0.0</c:formatCode>
                <c:ptCount val="61"/>
                <c:pt idx="26">
                  <c:v>36.700000000000003</c:v>
                </c:pt>
                <c:pt idx="27">
                  <c:v>36.6</c:v>
                </c:pt>
                <c:pt idx="28">
                  <c:v>36.4</c:v>
                </c:pt>
                <c:pt idx="29">
                  <c:v>35.700000000000003</c:v>
                </c:pt>
                <c:pt idx="30">
                  <c:v>34.4</c:v>
                </c:pt>
                <c:pt idx="31">
                  <c:v>33.4</c:v>
                </c:pt>
                <c:pt idx="32">
                  <c:v>32.200000000000003</c:v>
                </c:pt>
                <c:pt idx="33">
                  <c:v>30.6</c:v>
                </c:pt>
                <c:pt idx="34">
                  <c:v>28.8</c:v>
                </c:pt>
                <c:pt idx="35">
                  <c:v>27.1</c:v>
                </c:pt>
                <c:pt idx="36">
                  <c:v>26</c:v>
                </c:pt>
                <c:pt idx="37">
                  <c:v>25.1</c:v>
                </c:pt>
                <c:pt idx="38">
                  <c:v>24.4</c:v>
                </c:pt>
                <c:pt idx="39">
                  <c:v>24.2</c:v>
                </c:pt>
                <c:pt idx="40">
                  <c:v>24.5</c:v>
                </c:pt>
                <c:pt idx="41">
                  <c:v>24.5</c:v>
                </c:pt>
                <c:pt idx="42">
                  <c:v>24.4</c:v>
                </c:pt>
                <c:pt idx="43">
                  <c:v>25.2</c:v>
                </c:pt>
                <c:pt idx="44">
                  <c:v>26.1</c:v>
                </c:pt>
                <c:pt idx="45">
                  <c:v>26.8</c:v>
                </c:pt>
                <c:pt idx="46">
                  <c:v>27.8</c:v>
                </c:pt>
                <c:pt idx="47">
                  <c:v>29</c:v>
                </c:pt>
                <c:pt idx="48">
                  <c:v>29.8</c:v>
                </c:pt>
                <c:pt idx="49">
                  <c:v>30.3</c:v>
                </c:pt>
                <c:pt idx="50">
                  <c:v>31.2</c:v>
                </c:pt>
                <c:pt idx="51">
                  <c:v>32.5</c:v>
                </c:pt>
                <c:pt idx="52">
                  <c:v>34.4</c:v>
                </c:pt>
                <c:pt idx="53">
                  <c:v>36.6</c:v>
                </c:pt>
                <c:pt idx="54">
                  <c:v>38.4</c:v>
                </c:pt>
                <c:pt idx="55">
                  <c:v>39.6</c:v>
                </c:pt>
                <c:pt idx="56">
                  <c:v>40.1</c:v>
                </c:pt>
                <c:pt idx="57">
                  <c:v>40.299999999999997</c:v>
                </c:pt>
                <c:pt idx="58">
                  <c:v>40.799999999999997</c:v>
                </c:pt>
                <c:pt idx="59">
                  <c:v>41.5</c:v>
                </c:pt>
                <c:pt idx="60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C52-764C-89BB-C3B7695A7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0208704"/>
        <c:axId val="1470209120"/>
      </c:lineChart>
      <c:catAx>
        <c:axId val="1470208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70209120"/>
        <c:crosses val="autoZero"/>
        <c:auto val="1"/>
        <c:lblAlgn val="ctr"/>
        <c:lblOffset val="100"/>
        <c:tickLblSkip val="6"/>
        <c:noMultiLvlLbl val="0"/>
      </c:catAx>
      <c:valAx>
        <c:axId val="147020912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47020870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9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3.3277870216306155E-2"/>
          <c:y val="0.6960676530043105"/>
          <c:w val="0.93178036605657233"/>
          <c:h val="0.2917342369209242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7609992950124"/>
          <c:y val="5.3255684369896139E-2"/>
          <c:w val="0.82982858542429994"/>
          <c:h val="0.451820074392260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4:$A$9</c:f>
              <c:strCache>
                <c:ptCount val="6"/>
                <c:pt idx="0">
                  <c:v>Хімічна</c:v>
                </c:pt>
                <c:pt idx="1">
                  <c:v>Нафтопереробка</c:v>
                </c:pt>
                <c:pt idx="2">
                  <c:v>Машинобудування</c:v>
                </c:pt>
                <c:pt idx="3">
                  <c:v>Торгівля</c:v>
                </c:pt>
                <c:pt idx="4">
                  <c:v>Транспорт</c:v>
                </c:pt>
                <c:pt idx="5">
                  <c:v>Інші види</c:v>
                </c:pt>
              </c:strCache>
            </c:strRef>
          </c:cat>
          <c:val>
            <c:numRef>
              <c:f>'В.2.3'!$D$4:$D$9</c:f>
              <c:numCache>
                <c:formatCode>0.0</c:formatCode>
                <c:ptCount val="6"/>
                <c:pt idx="0">
                  <c:v>16.899999999999999</c:v>
                </c:pt>
                <c:pt idx="1">
                  <c:v>8</c:v>
                </c:pt>
                <c:pt idx="2">
                  <c:v>3.1</c:v>
                </c:pt>
                <c:pt idx="3">
                  <c:v>9.4</c:v>
                </c:pt>
                <c:pt idx="4">
                  <c:v>4</c:v>
                </c:pt>
                <c:pt idx="5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0A-7B4C-83EA-6E08AA255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81839"/>
        <c:axId val="417377263"/>
      </c:barChart>
      <c:catAx>
        <c:axId val="4173818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77263"/>
        <c:crosses val="autoZero"/>
        <c:auto val="1"/>
        <c:lblAlgn val="ctr"/>
        <c:lblOffset val="100"/>
        <c:noMultiLvlLbl val="0"/>
      </c:catAx>
      <c:valAx>
        <c:axId val="417377263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1839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43896165099065"/>
          <c:y val="5.3050336709367152E-2"/>
          <c:w val="0.83136581119380026"/>
          <c:h val="0.447441705639863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15:$A$19</c:f>
              <c:strCache>
                <c:ptCount val="5"/>
                <c:pt idx="0">
                  <c:v>Харчова</c:v>
                </c:pt>
                <c:pt idx="1">
                  <c:v>Торгівля</c:v>
                </c:pt>
                <c:pt idx="2">
                  <c:v>Готелі/ресторани</c:v>
                </c:pt>
                <c:pt idx="3">
                  <c:v>Освіта</c:v>
                </c:pt>
                <c:pt idx="4">
                  <c:v>Держуправління/оборона</c:v>
                </c:pt>
              </c:strCache>
            </c:strRef>
          </c:cat>
          <c:val>
            <c:numRef>
              <c:f>'В.2.3'!$D$15:$D$19</c:f>
              <c:numCache>
                <c:formatCode>0.0</c:formatCode>
                <c:ptCount val="5"/>
                <c:pt idx="0">
                  <c:v>27.2</c:v>
                </c:pt>
                <c:pt idx="1">
                  <c:v>5.4</c:v>
                </c:pt>
                <c:pt idx="2">
                  <c:v>11.9</c:v>
                </c:pt>
                <c:pt idx="3">
                  <c:v>3.5</c:v>
                </c:pt>
                <c:pt idx="4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2-1149-AB41-830055A6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88495"/>
        <c:axId val="417385999"/>
      </c:barChart>
      <c:catAx>
        <c:axId val="41738849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5999"/>
        <c:crosses val="autoZero"/>
        <c:auto val="1"/>
        <c:lblAlgn val="ctr"/>
        <c:lblOffset val="100"/>
        <c:noMultiLvlLbl val="0"/>
      </c:catAx>
      <c:valAx>
        <c:axId val="417385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17388495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6888787661871E-2"/>
          <c:y val="5.3646278986645292E-2"/>
          <c:w val="0.90165972538556649"/>
          <c:h val="0.70973769732529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4'!$B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pattFill prst="pct70">
                <a:fgClr>
                  <a:srgbClr val="057D46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744-8D49-9369-2999ECACCF3A}"/>
              </c:ext>
            </c:extLst>
          </c:dPt>
          <c:cat>
            <c:strRef>
              <c:f>'В.2.4'!$A$4:$A$23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*</c:v>
                </c:pt>
              </c:strCache>
            </c:strRef>
          </c:cat>
          <c:val>
            <c:numRef>
              <c:f>'В.2.4'!$B$4:$B$23</c:f>
              <c:numCache>
                <c:formatCode>General</c:formatCode>
                <c:ptCount val="20"/>
                <c:pt idx="0">
                  <c:v>0.04</c:v>
                </c:pt>
                <c:pt idx="1">
                  <c:v>-0.03</c:v>
                </c:pt>
                <c:pt idx="2">
                  <c:v>-0.05</c:v>
                </c:pt>
                <c:pt idx="3">
                  <c:v>0.03</c:v>
                </c:pt>
                <c:pt idx="4">
                  <c:v>7.0000000000000007E-2</c:v>
                </c:pt>
                <c:pt idx="5">
                  <c:v>0.25</c:v>
                </c:pt>
                <c:pt idx="6">
                  <c:v>0.33</c:v>
                </c:pt>
                <c:pt idx="7">
                  <c:v>0.24</c:v>
                </c:pt>
                <c:pt idx="8">
                  <c:v>0.03</c:v>
                </c:pt>
                <c:pt idx="9">
                  <c:v>-0.28000000000000003</c:v>
                </c:pt>
                <c:pt idx="10">
                  <c:v>-0.27</c:v>
                </c:pt>
                <c:pt idx="11">
                  <c:v>-0.17</c:v>
                </c:pt>
                <c:pt idx="12">
                  <c:v>0.1</c:v>
                </c:pt>
                <c:pt idx="13">
                  <c:v>0.14000000000000001</c:v>
                </c:pt>
                <c:pt idx="14">
                  <c:v>0.28000000000000003</c:v>
                </c:pt>
                <c:pt idx="15">
                  <c:v>0.96</c:v>
                </c:pt>
                <c:pt idx="16">
                  <c:v>1.27</c:v>
                </c:pt>
                <c:pt idx="17">
                  <c:v>1.7</c:v>
                </c:pt>
                <c:pt idx="18">
                  <c:v>1.68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44-8D49-9369-2999ECACCF3A}"/>
            </c:ext>
          </c:extLst>
        </c:ser>
        <c:ser>
          <c:idx val="1"/>
          <c:order val="1"/>
          <c:tx>
            <c:strRef>
              <c:f>'В.2.4'!$C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9"/>
            <c:invertIfNegative val="0"/>
            <c:bubble3D val="0"/>
            <c:spPr>
              <a:pattFill prst="pct70">
                <a:fgClr>
                  <a:srgbClr val="DC4B6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744-8D49-9369-2999ECACCF3A}"/>
              </c:ext>
            </c:extLst>
          </c:dPt>
          <c:cat>
            <c:strRef>
              <c:f>'В.2.4'!$A$4:$A$23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*</c:v>
                </c:pt>
              </c:strCache>
            </c:strRef>
          </c:cat>
          <c:val>
            <c:numRef>
              <c:f>'В.2.4'!$C$4:$C$23</c:f>
              <c:numCache>
                <c:formatCode>General</c:formatCode>
                <c:ptCount val="20"/>
                <c:pt idx="0">
                  <c:v>1.06</c:v>
                </c:pt>
                <c:pt idx="1">
                  <c:v>0.51</c:v>
                </c:pt>
                <c:pt idx="2">
                  <c:v>0.52</c:v>
                </c:pt>
                <c:pt idx="3">
                  <c:v>-0.25</c:v>
                </c:pt>
                <c:pt idx="4">
                  <c:v>-0.39</c:v>
                </c:pt>
                <c:pt idx="5">
                  <c:v>-0.26</c:v>
                </c:pt>
                <c:pt idx="6">
                  <c:v>-0.3</c:v>
                </c:pt>
                <c:pt idx="7">
                  <c:v>0.73</c:v>
                </c:pt>
                <c:pt idx="8">
                  <c:v>0.9</c:v>
                </c:pt>
                <c:pt idx="9">
                  <c:v>0.85</c:v>
                </c:pt>
                <c:pt idx="10">
                  <c:v>1.43</c:v>
                </c:pt>
                <c:pt idx="11">
                  <c:v>0.83</c:v>
                </c:pt>
                <c:pt idx="12">
                  <c:v>0.21</c:v>
                </c:pt>
                <c:pt idx="13">
                  <c:v>-0.27</c:v>
                </c:pt>
                <c:pt idx="14">
                  <c:v>-0.56000000000000005</c:v>
                </c:pt>
                <c:pt idx="15">
                  <c:v>-0.75</c:v>
                </c:pt>
                <c:pt idx="16">
                  <c:v>-1.69</c:v>
                </c:pt>
                <c:pt idx="17">
                  <c:v>-0.85</c:v>
                </c:pt>
                <c:pt idx="18">
                  <c:v>0.01</c:v>
                </c:pt>
                <c:pt idx="19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44-8D49-9369-2999ECACC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7117816"/>
        <c:axId val="757115896"/>
      </c:barChart>
      <c:catAx>
        <c:axId val="757117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7115896"/>
        <c:crosses val="autoZero"/>
        <c:auto val="1"/>
        <c:lblAlgn val="ctr"/>
        <c:lblOffset val="100"/>
        <c:tickMarkSkip val="4"/>
        <c:noMultiLvlLbl val="0"/>
      </c:catAx>
      <c:valAx>
        <c:axId val="75711589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711781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91566517971578243"/>
          <c:w val="0.92561983471074383"/>
          <c:h val="6.550217214486604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05400899825007E-2"/>
          <c:y val="6.9689390430474271E-2"/>
          <c:w val="0.86425770936204716"/>
          <c:h val="0.82758965289766584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В.2.5'!$C$4:$C$36</c:f>
              <c:numCache>
                <c:formatCode>General</c:formatCode>
                <c:ptCount val="33"/>
                <c:pt idx="0" formatCode="mm/yyyy">
                  <c:v>43466</c:v>
                </c:pt>
                <c:pt idx="6" formatCode="mm/yyyy">
                  <c:v>43647</c:v>
                </c:pt>
                <c:pt idx="12" formatCode="mm/yyyy">
                  <c:v>43831</c:v>
                </c:pt>
                <c:pt idx="18" formatCode="mm/yyyy">
                  <c:v>44013</c:v>
                </c:pt>
                <c:pt idx="24" formatCode="mm/yyyy">
                  <c:v>44197</c:v>
                </c:pt>
                <c:pt idx="32" formatCode="mm/yy">
                  <c:v>44469</c:v>
                </c:pt>
              </c:numCache>
            </c:numRef>
          </c:cat>
          <c:val>
            <c:numRef>
              <c:f>'В.2.5'!$B$4:$B$36</c:f>
              <c:numCache>
                <c:formatCode>_-* #\ ##0\ _₽_-;\-* #\ ##0\ _₽_-;_-* "-"??\ _₽_-;_-@_-</c:formatCode>
                <c:ptCount val="33"/>
                <c:pt idx="0">
                  <c:v>34.58</c:v>
                </c:pt>
                <c:pt idx="1">
                  <c:v>39.93</c:v>
                </c:pt>
                <c:pt idx="2">
                  <c:v>36.94</c:v>
                </c:pt>
                <c:pt idx="3">
                  <c:v>27.18</c:v>
                </c:pt>
                <c:pt idx="4">
                  <c:v>26.77</c:v>
                </c:pt>
                <c:pt idx="5">
                  <c:v>21.51</c:v>
                </c:pt>
                <c:pt idx="6">
                  <c:v>32.9</c:v>
                </c:pt>
                <c:pt idx="7">
                  <c:v>35.07</c:v>
                </c:pt>
                <c:pt idx="8">
                  <c:v>43.61</c:v>
                </c:pt>
                <c:pt idx="9">
                  <c:v>48.01</c:v>
                </c:pt>
                <c:pt idx="10">
                  <c:v>31.76</c:v>
                </c:pt>
                <c:pt idx="11">
                  <c:v>26.97</c:v>
                </c:pt>
                <c:pt idx="12">
                  <c:v>27.36</c:v>
                </c:pt>
                <c:pt idx="13">
                  <c:v>19.059999999999999</c:v>
                </c:pt>
                <c:pt idx="14">
                  <c:v>20.09</c:v>
                </c:pt>
                <c:pt idx="15">
                  <c:v>34.299999999999997</c:v>
                </c:pt>
                <c:pt idx="16">
                  <c:v>27.14</c:v>
                </c:pt>
                <c:pt idx="17">
                  <c:v>14.14</c:v>
                </c:pt>
                <c:pt idx="18">
                  <c:v>43.96</c:v>
                </c:pt>
                <c:pt idx="19">
                  <c:v>32.74</c:v>
                </c:pt>
                <c:pt idx="20">
                  <c:v>52.95</c:v>
                </c:pt>
                <c:pt idx="21">
                  <c:v>53.01</c:v>
                </c:pt>
                <c:pt idx="22">
                  <c:v>49.31</c:v>
                </c:pt>
                <c:pt idx="23">
                  <c:v>46.18</c:v>
                </c:pt>
                <c:pt idx="24">
                  <c:v>48.33</c:v>
                </c:pt>
                <c:pt idx="25">
                  <c:v>26.29</c:v>
                </c:pt>
                <c:pt idx="26">
                  <c:v>40.44</c:v>
                </c:pt>
                <c:pt idx="27">
                  <c:v>40.770000000000003</c:v>
                </c:pt>
                <c:pt idx="28">
                  <c:v>33.51</c:v>
                </c:pt>
                <c:pt idx="29">
                  <c:v>27.41</c:v>
                </c:pt>
                <c:pt idx="30">
                  <c:v>41.42</c:v>
                </c:pt>
                <c:pt idx="31">
                  <c:v>41.7</c:v>
                </c:pt>
                <c:pt idx="32">
                  <c:v>4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DD-174E-94E6-148FC5298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5082880"/>
        <c:axId val="495092864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9286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95092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828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D$1</c:f>
              <c:strCache>
                <c:ptCount val="1"/>
                <c:pt idx="0">
                  <c:v>Участь у роб. cил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2</c:f>
              <c:strCache>
                <c:ptCount val="19"/>
                <c:pt idx="0">
                  <c:v>I.17</c:v>
                </c:pt>
                <c:pt idx="2">
                  <c:v>IІI.17</c:v>
                </c:pt>
                <c:pt idx="4">
                  <c:v>I.18</c:v>
                </c:pt>
                <c:pt idx="6">
                  <c:v>IІI.18</c:v>
                </c:pt>
                <c:pt idx="8">
                  <c:v>I.19</c:v>
                </c:pt>
                <c:pt idx="10">
                  <c:v>IІI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8">
                  <c:v>IІI.21</c:v>
                </c:pt>
              </c:strCache>
            </c:strRef>
          </c:cat>
          <c:val>
            <c:numRef>
              <c:f>'2.3.1'!$D$4:$D$22</c:f>
              <c:numCache>
                <c:formatCode>0.0</c:formatCode>
                <c:ptCount val="19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  <c:pt idx="18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E7-3347-8DE0-D67A2F14E169}"/>
            </c:ext>
          </c:extLst>
        </c:ser>
        <c:ser>
          <c:idx val="1"/>
          <c:order val="1"/>
          <c:tx>
            <c:strRef>
              <c:f>'2.3.1'!$E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2</c:f>
              <c:strCache>
                <c:ptCount val="19"/>
                <c:pt idx="0">
                  <c:v>I.17</c:v>
                </c:pt>
                <c:pt idx="2">
                  <c:v>IІI.17</c:v>
                </c:pt>
                <c:pt idx="4">
                  <c:v>I.18</c:v>
                </c:pt>
                <c:pt idx="6">
                  <c:v>IІI.18</c:v>
                </c:pt>
                <c:pt idx="8">
                  <c:v>I.19</c:v>
                </c:pt>
                <c:pt idx="10">
                  <c:v>IІI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8">
                  <c:v>IІI.21</c:v>
                </c:pt>
              </c:strCache>
            </c:strRef>
          </c:cat>
          <c:val>
            <c:numRef>
              <c:f>'2.3.1'!$E$4:$E$22</c:f>
              <c:numCache>
                <c:formatCode>0.0</c:formatCode>
                <c:ptCount val="19"/>
                <c:pt idx="0">
                  <c:v>61.8</c:v>
                </c:pt>
                <c:pt idx="1">
                  <c:v>62.1</c:v>
                </c:pt>
                <c:pt idx="2">
                  <c:v>62.1</c:v>
                </c:pt>
                <c:pt idx="3">
                  <c:v>62</c:v>
                </c:pt>
                <c:pt idx="4">
                  <c:v>62.3</c:v>
                </c:pt>
                <c:pt idx="5">
                  <c:v>62.6</c:v>
                </c:pt>
                <c:pt idx="6">
                  <c:v>62.7</c:v>
                </c:pt>
                <c:pt idx="7">
                  <c:v>62.8</c:v>
                </c:pt>
                <c:pt idx="8">
                  <c:v>63.1</c:v>
                </c:pt>
                <c:pt idx="9">
                  <c:v>63.3</c:v>
                </c:pt>
                <c:pt idx="10">
                  <c:v>63.5</c:v>
                </c:pt>
                <c:pt idx="11">
                  <c:v>63.6</c:v>
                </c:pt>
                <c:pt idx="12">
                  <c:v>64</c:v>
                </c:pt>
                <c:pt idx="13">
                  <c:v>61</c:v>
                </c:pt>
                <c:pt idx="14">
                  <c:v>61.6</c:v>
                </c:pt>
                <c:pt idx="15">
                  <c:v>61.9</c:v>
                </c:pt>
                <c:pt idx="16">
                  <c:v>61.7</c:v>
                </c:pt>
                <c:pt idx="17">
                  <c:v>61.8</c:v>
                </c:pt>
                <c:pt idx="18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E7-3347-8DE0-D67A2F14E169}"/>
            </c:ext>
          </c:extLst>
        </c:ser>
        <c:ser>
          <c:idx val="0"/>
          <c:order val="2"/>
          <c:tx>
            <c:strRef>
              <c:f>'2.3.1'!$B$1</c:f>
              <c:strCache>
                <c:ptCount val="1"/>
                <c:pt idx="0">
                  <c:v>Зайнятіс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B$4:$B$22</c:f>
              <c:numCache>
                <c:formatCode>0.0</c:formatCode>
                <c:ptCount val="19"/>
                <c:pt idx="0">
                  <c:v>55.2</c:v>
                </c:pt>
                <c:pt idx="1">
                  <c:v>56.8</c:v>
                </c:pt>
                <c:pt idx="2">
                  <c:v>57</c:v>
                </c:pt>
                <c:pt idx="3">
                  <c:v>55.4</c:v>
                </c:pt>
                <c:pt idx="4">
                  <c:v>55.9</c:v>
                </c:pt>
                <c:pt idx="5">
                  <c:v>57.7</c:v>
                </c:pt>
                <c:pt idx="6">
                  <c:v>58.1</c:v>
                </c:pt>
                <c:pt idx="7">
                  <c:v>56.6</c:v>
                </c:pt>
                <c:pt idx="8">
                  <c:v>57.1</c:v>
                </c:pt>
                <c:pt idx="9">
                  <c:v>58.6</c:v>
                </c:pt>
                <c:pt idx="10">
                  <c:v>59.3</c:v>
                </c:pt>
                <c:pt idx="11">
                  <c:v>57.7</c:v>
                </c:pt>
                <c:pt idx="12">
                  <c:v>58.2</c:v>
                </c:pt>
                <c:pt idx="13">
                  <c:v>55.2</c:v>
                </c:pt>
                <c:pt idx="14">
                  <c:v>56.1</c:v>
                </c:pt>
                <c:pt idx="15">
                  <c:v>55.3</c:v>
                </c:pt>
                <c:pt idx="16">
                  <c:v>55</c:v>
                </c:pt>
                <c:pt idx="17">
                  <c:v>56.2</c:v>
                </c:pt>
                <c:pt idx="18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E7-3347-8DE0-D67A2F14E169}"/>
            </c:ext>
          </c:extLst>
        </c:ser>
        <c:ser>
          <c:idx val="2"/>
          <c:order val="3"/>
          <c:tx>
            <c:strRef>
              <c:f>'2.3.1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C$4:$C$22</c:f>
              <c:numCache>
                <c:formatCode>0.0</c:formatCode>
                <c:ptCount val="19"/>
                <c:pt idx="0">
                  <c:v>55.9</c:v>
                </c:pt>
                <c:pt idx="1">
                  <c:v>56.2</c:v>
                </c:pt>
                <c:pt idx="2">
                  <c:v>56.2</c:v>
                </c:pt>
                <c:pt idx="3">
                  <c:v>56.1</c:v>
                </c:pt>
                <c:pt idx="4">
                  <c:v>56.6</c:v>
                </c:pt>
                <c:pt idx="5">
                  <c:v>57.1</c:v>
                </c:pt>
                <c:pt idx="6">
                  <c:v>57.3</c:v>
                </c:pt>
                <c:pt idx="7">
                  <c:v>57.3</c:v>
                </c:pt>
                <c:pt idx="8">
                  <c:v>57.7</c:v>
                </c:pt>
                <c:pt idx="9">
                  <c:v>58.1</c:v>
                </c:pt>
                <c:pt idx="10">
                  <c:v>58.5</c:v>
                </c:pt>
                <c:pt idx="11">
                  <c:v>58.4</c:v>
                </c:pt>
                <c:pt idx="12">
                  <c:v>58.8</c:v>
                </c:pt>
                <c:pt idx="13">
                  <c:v>54.7</c:v>
                </c:pt>
                <c:pt idx="14">
                  <c:v>55.4</c:v>
                </c:pt>
                <c:pt idx="15">
                  <c:v>55.9</c:v>
                </c:pt>
                <c:pt idx="16">
                  <c:v>55.5</c:v>
                </c:pt>
                <c:pt idx="17">
                  <c:v>55.8</c:v>
                </c:pt>
                <c:pt idx="18">
                  <c:v>5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E7-3347-8DE0-D67A2F14E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9976"/>
        <c:axId val="680153504"/>
      </c:lineChart>
      <c:catAx>
        <c:axId val="6801499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3504"/>
        <c:crosses val="autoZero"/>
        <c:auto val="1"/>
        <c:lblAlgn val="ctr"/>
        <c:lblOffset val="100"/>
        <c:tickMarkSkip val="4"/>
        <c:noMultiLvlLbl val="0"/>
      </c:catAx>
      <c:valAx>
        <c:axId val="680153504"/>
        <c:scaling>
          <c:orientation val="minMax"/>
          <c:min val="5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9976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Вакансії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B$4:$B$60</c:f>
              <c:numCache>
                <c:formatCode>0</c:formatCode>
                <c:ptCount val="57"/>
                <c:pt idx="0">
                  <c:v>35.6</c:v>
                </c:pt>
                <c:pt idx="1">
                  <c:v>44.2</c:v>
                </c:pt>
                <c:pt idx="2">
                  <c:v>45.9</c:v>
                </c:pt>
                <c:pt idx="3">
                  <c:v>47.4</c:v>
                </c:pt>
                <c:pt idx="4">
                  <c:v>45.6</c:v>
                </c:pt>
                <c:pt idx="5">
                  <c:v>49.7</c:v>
                </c:pt>
                <c:pt idx="6">
                  <c:v>47.5</c:v>
                </c:pt>
                <c:pt idx="7">
                  <c:v>50.6</c:v>
                </c:pt>
                <c:pt idx="8">
                  <c:v>54.1</c:v>
                </c:pt>
                <c:pt idx="9">
                  <c:v>51.1</c:v>
                </c:pt>
                <c:pt idx="10">
                  <c:v>49.9</c:v>
                </c:pt>
                <c:pt idx="11">
                  <c:v>44.2</c:v>
                </c:pt>
                <c:pt idx="12">
                  <c:v>41.9</c:v>
                </c:pt>
                <c:pt idx="13">
                  <c:v>47.5</c:v>
                </c:pt>
                <c:pt idx="14">
                  <c:v>46.7</c:v>
                </c:pt>
                <c:pt idx="15">
                  <c:v>50.3</c:v>
                </c:pt>
                <c:pt idx="16">
                  <c:v>50.2</c:v>
                </c:pt>
                <c:pt idx="17">
                  <c:v>53.1</c:v>
                </c:pt>
                <c:pt idx="18">
                  <c:v>50.8</c:v>
                </c:pt>
                <c:pt idx="19">
                  <c:v>53.6</c:v>
                </c:pt>
                <c:pt idx="20">
                  <c:v>55.1</c:v>
                </c:pt>
                <c:pt idx="21">
                  <c:v>50.8</c:v>
                </c:pt>
                <c:pt idx="22">
                  <c:v>46.9</c:v>
                </c:pt>
                <c:pt idx="23">
                  <c:v>41.7</c:v>
                </c:pt>
                <c:pt idx="24">
                  <c:v>37.5</c:v>
                </c:pt>
                <c:pt idx="25">
                  <c:v>46.6</c:v>
                </c:pt>
                <c:pt idx="26">
                  <c:v>46.4</c:v>
                </c:pt>
                <c:pt idx="27">
                  <c:v>47.8</c:v>
                </c:pt>
                <c:pt idx="28">
                  <c:v>47.3</c:v>
                </c:pt>
                <c:pt idx="29">
                  <c:v>49.8</c:v>
                </c:pt>
                <c:pt idx="30">
                  <c:v>48.7</c:v>
                </c:pt>
                <c:pt idx="31">
                  <c:v>48.7</c:v>
                </c:pt>
                <c:pt idx="32">
                  <c:v>50.3</c:v>
                </c:pt>
                <c:pt idx="33">
                  <c:v>46.2</c:v>
                </c:pt>
                <c:pt idx="34">
                  <c:v>42.2</c:v>
                </c:pt>
                <c:pt idx="35">
                  <c:v>36.299999999999997</c:v>
                </c:pt>
                <c:pt idx="36">
                  <c:v>33.4</c:v>
                </c:pt>
                <c:pt idx="37">
                  <c:v>39.799999999999997</c:v>
                </c:pt>
                <c:pt idx="38">
                  <c:v>34.299999999999997</c:v>
                </c:pt>
                <c:pt idx="39">
                  <c:v>19</c:v>
                </c:pt>
                <c:pt idx="40">
                  <c:v>21.8</c:v>
                </c:pt>
                <c:pt idx="41">
                  <c:v>29.5</c:v>
                </c:pt>
                <c:pt idx="42">
                  <c:v>32.4</c:v>
                </c:pt>
                <c:pt idx="43">
                  <c:v>34.9</c:v>
                </c:pt>
                <c:pt idx="44">
                  <c:v>38.4</c:v>
                </c:pt>
                <c:pt idx="45">
                  <c:v>36.799999999999997</c:v>
                </c:pt>
                <c:pt idx="46">
                  <c:v>35.6</c:v>
                </c:pt>
                <c:pt idx="47">
                  <c:v>31.7</c:v>
                </c:pt>
                <c:pt idx="48">
                  <c:v>30.4</c:v>
                </c:pt>
                <c:pt idx="49">
                  <c:v>42.8</c:v>
                </c:pt>
                <c:pt idx="50">
                  <c:v>45.7</c:v>
                </c:pt>
                <c:pt idx="51">
                  <c:v>47.3</c:v>
                </c:pt>
                <c:pt idx="52">
                  <c:v>50</c:v>
                </c:pt>
                <c:pt idx="53">
                  <c:v>56.8</c:v>
                </c:pt>
                <c:pt idx="54">
                  <c:v>58.2</c:v>
                </c:pt>
                <c:pt idx="55">
                  <c:v>60.3</c:v>
                </c:pt>
                <c:pt idx="56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4-5E48-BEFA-F0AA1D99E558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C$4:$C$60</c:f>
              <c:numCache>
                <c:formatCode>0</c:formatCode>
                <c:ptCount val="57"/>
                <c:pt idx="0">
                  <c:v>43.8</c:v>
                </c:pt>
                <c:pt idx="1">
                  <c:v>43.7</c:v>
                </c:pt>
                <c:pt idx="2">
                  <c:v>45.5</c:v>
                </c:pt>
                <c:pt idx="3">
                  <c:v>46.1</c:v>
                </c:pt>
                <c:pt idx="4">
                  <c:v>46.6</c:v>
                </c:pt>
                <c:pt idx="5">
                  <c:v>47.5</c:v>
                </c:pt>
                <c:pt idx="6">
                  <c:v>47.2</c:v>
                </c:pt>
                <c:pt idx="7">
                  <c:v>48.5</c:v>
                </c:pt>
                <c:pt idx="8">
                  <c:v>49.8</c:v>
                </c:pt>
                <c:pt idx="9">
                  <c:v>48.1</c:v>
                </c:pt>
                <c:pt idx="10">
                  <c:v>49.4</c:v>
                </c:pt>
                <c:pt idx="11">
                  <c:v>49</c:v>
                </c:pt>
                <c:pt idx="12">
                  <c:v>50.3</c:v>
                </c:pt>
                <c:pt idx="13">
                  <c:v>47.7</c:v>
                </c:pt>
                <c:pt idx="14">
                  <c:v>48.9</c:v>
                </c:pt>
                <c:pt idx="15">
                  <c:v>48</c:v>
                </c:pt>
                <c:pt idx="16">
                  <c:v>50.8</c:v>
                </c:pt>
                <c:pt idx="17">
                  <c:v>50.3</c:v>
                </c:pt>
                <c:pt idx="18">
                  <c:v>49.5</c:v>
                </c:pt>
                <c:pt idx="19">
                  <c:v>50.7</c:v>
                </c:pt>
                <c:pt idx="20">
                  <c:v>50</c:v>
                </c:pt>
                <c:pt idx="21">
                  <c:v>48</c:v>
                </c:pt>
                <c:pt idx="22">
                  <c:v>47</c:v>
                </c:pt>
                <c:pt idx="23">
                  <c:v>47</c:v>
                </c:pt>
                <c:pt idx="24">
                  <c:v>46.2</c:v>
                </c:pt>
                <c:pt idx="25">
                  <c:v>46.9</c:v>
                </c:pt>
                <c:pt idx="26">
                  <c:v>47.2</c:v>
                </c:pt>
                <c:pt idx="27">
                  <c:v>48</c:v>
                </c:pt>
                <c:pt idx="28">
                  <c:v>48</c:v>
                </c:pt>
                <c:pt idx="29">
                  <c:v>46.8</c:v>
                </c:pt>
                <c:pt idx="30">
                  <c:v>46.7</c:v>
                </c:pt>
                <c:pt idx="31">
                  <c:v>45.3</c:v>
                </c:pt>
                <c:pt idx="32">
                  <c:v>44.7</c:v>
                </c:pt>
                <c:pt idx="33">
                  <c:v>43.4</c:v>
                </c:pt>
                <c:pt idx="34">
                  <c:v>42.4</c:v>
                </c:pt>
                <c:pt idx="35">
                  <c:v>41.8</c:v>
                </c:pt>
                <c:pt idx="36">
                  <c:v>42.1</c:v>
                </c:pt>
                <c:pt idx="37">
                  <c:v>39.9</c:v>
                </c:pt>
                <c:pt idx="38">
                  <c:v>35.200000000000003</c:v>
                </c:pt>
                <c:pt idx="39">
                  <c:v>19.8</c:v>
                </c:pt>
                <c:pt idx="40">
                  <c:v>22.9</c:v>
                </c:pt>
                <c:pt idx="41">
                  <c:v>26.5</c:v>
                </c:pt>
                <c:pt idx="42">
                  <c:v>30</c:v>
                </c:pt>
                <c:pt idx="43">
                  <c:v>31.5</c:v>
                </c:pt>
                <c:pt idx="44">
                  <c:v>32.5</c:v>
                </c:pt>
                <c:pt idx="45">
                  <c:v>34.200000000000003</c:v>
                </c:pt>
                <c:pt idx="46">
                  <c:v>36.1</c:v>
                </c:pt>
                <c:pt idx="47">
                  <c:v>37.700000000000003</c:v>
                </c:pt>
                <c:pt idx="48">
                  <c:v>39.5</c:v>
                </c:pt>
                <c:pt idx="49">
                  <c:v>43</c:v>
                </c:pt>
                <c:pt idx="50">
                  <c:v>47.2</c:v>
                </c:pt>
                <c:pt idx="51">
                  <c:v>47.5</c:v>
                </c:pt>
                <c:pt idx="52">
                  <c:v>50.9</c:v>
                </c:pt>
                <c:pt idx="53">
                  <c:v>53.5</c:v>
                </c:pt>
                <c:pt idx="54">
                  <c:v>55.3</c:v>
                </c:pt>
                <c:pt idx="55">
                  <c:v>56.5</c:v>
                </c:pt>
                <c:pt idx="56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4-5E48-BEFA-F0AA1D99E558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Резюме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D$4:$D$60</c:f>
              <c:numCache>
                <c:formatCode>0</c:formatCode>
                <c:ptCount val="57"/>
                <c:pt idx="0">
                  <c:v>69.900000000000006</c:v>
                </c:pt>
                <c:pt idx="1">
                  <c:v>79.3</c:v>
                </c:pt>
                <c:pt idx="2">
                  <c:v>75.400000000000006</c:v>
                </c:pt>
                <c:pt idx="3">
                  <c:v>69.7</c:v>
                </c:pt>
                <c:pt idx="4">
                  <c:v>64.2</c:v>
                </c:pt>
                <c:pt idx="5">
                  <c:v>60</c:v>
                </c:pt>
                <c:pt idx="6">
                  <c:v>56.1</c:v>
                </c:pt>
                <c:pt idx="7">
                  <c:v>57.9</c:v>
                </c:pt>
                <c:pt idx="8">
                  <c:v>66.5</c:v>
                </c:pt>
                <c:pt idx="9">
                  <c:v>64.2</c:v>
                </c:pt>
                <c:pt idx="10">
                  <c:v>64</c:v>
                </c:pt>
                <c:pt idx="11">
                  <c:v>56.5</c:v>
                </c:pt>
                <c:pt idx="12">
                  <c:v>62.7</c:v>
                </c:pt>
                <c:pt idx="13">
                  <c:v>70.7</c:v>
                </c:pt>
                <c:pt idx="14">
                  <c:v>65.2</c:v>
                </c:pt>
                <c:pt idx="15">
                  <c:v>58.3</c:v>
                </c:pt>
                <c:pt idx="16">
                  <c:v>54.3</c:v>
                </c:pt>
                <c:pt idx="17">
                  <c:v>57</c:v>
                </c:pt>
                <c:pt idx="18">
                  <c:v>56.3</c:v>
                </c:pt>
                <c:pt idx="19">
                  <c:v>54.2</c:v>
                </c:pt>
                <c:pt idx="20">
                  <c:v>61.4</c:v>
                </c:pt>
                <c:pt idx="21">
                  <c:v>59.4</c:v>
                </c:pt>
                <c:pt idx="22">
                  <c:v>59</c:v>
                </c:pt>
                <c:pt idx="23">
                  <c:v>52.7</c:v>
                </c:pt>
                <c:pt idx="24">
                  <c:v>58.4</c:v>
                </c:pt>
                <c:pt idx="25">
                  <c:v>68.400000000000006</c:v>
                </c:pt>
                <c:pt idx="26">
                  <c:v>63</c:v>
                </c:pt>
                <c:pt idx="27">
                  <c:v>52.9</c:v>
                </c:pt>
                <c:pt idx="28">
                  <c:v>55</c:v>
                </c:pt>
                <c:pt idx="29">
                  <c:v>52.9</c:v>
                </c:pt>
                <c:pt idx="30">
                  <c:v>56.1</c:v>
                </c:pt>
                <c:pt idx="31">
                  <c:v>54.3</c:v>
                </c:pt>
                <c:pt idx="32">
                  <c:v>65.099999999999994</c:v>
                </c:pt>
                <c:pt idx="33">
                  <c:v>65</c:v>
                </c:pt>
                <c:pt idx="34">
                  <c:v>66.2</c:v>
                </c:pt>
                <c:pt idx="35">
                  <c:v>58.2</c:v>
                </c:pt>
                <c:pt idx="36">
                  <c:v>71.099999999999994</c:v>
                </c:pt>
                <c:pt idx="37">
                  <c:v>80.599999999999994</c:v>
                </c:pt>
                <c:pt idx="38">
                  <c:v>67.900000000000006</c:v>
                </c:pt>
                <c:pt idx="39">
                  <c:v>56.7</c:v>
                </c:pt>
                <c:pt idx="40">
                  <c:v>74.3</c:v>
                </c:pt>
                <c:pt idx="41">
                  <c:v>85.9</c:v>
                </c:pt>
                <c:pt idx="42">
                  <c:v>88.4</c:v>
                </c:pt>
                <c:pt idx="43">
                  <c:v>77.8</c:v>
                </c:pt>
                <c:pt idx="44">
                  <c:v>84.4</c:v>
                </c:pt>
                <c:pt idx="45">
                  <c:v>82.7</c:v>
                </c:pt>
                <c:pt idx="46">
                  <c:v>83.2</c:v>
                </c:pt>
                <c:pt idx="47">
                  <c:v>73.5</c:v>
                </c:pt>
                <c:pt idx="48">
                  <c:v>81.099999999999994</c:v>
                </c:pt>
                <c:pt idx="49">
                  <c:v>107.1</c:v>
                </c:pt>
                <c:pt idx="50">
                  <c:v>106.3</c:v>
                </c:pt>
                <c:pt idx="51">
                  <c:v>94.1</c:v>
                </c:pt>
                <c:pt idx="52">
                  <c:v>85.5</c:v>
                </c:pt>
                <c:pt idx="53">
                  <c:v>93.1</c:v>
                </c:pt>
                <c:pt idx="54">
                  <c:v>97.5</c:v>
                </c:pt>
                <c:pt idx="55">
                  <c:v>94.2</c:v>
                </c:pt>
                <c:pt idx="56">
                  <c:v>1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4-5E48-BEFA-F0AA1D99E558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60</c:f>
              <c:strCache>
                <c:ptCount val="57"/>
                <c:pt idx="0">
                  <c:v>01.17</c:v>
                </c:pt>
                <c:pt idx="1">
                  <c:v>02.17</c:v>
                </c:pt>
                <c:pt idx="2">
                  <c:v>03.17</c:v>
                </c:pt>
                <c:pt idx="3">
                  <c:v>04.17</c:v>
                </c:pt>
                <c:pt idx="4">
                  <c:v>05.17</c:v>
                </c:pt>
                <c:pt idx="5">
                  <c:v>06.17</c:v>
                </c:pt>
                <c:pt idx="6">
                  <c:v>07.17</c:v>
                </c:pt>
                <c:pt idx="7">
                  <c:v>08.17</c:v>
                </c:pt>
                <c:pt idx="8">
                  <c:v>09.17</c:v>
                </c:pt>
                <c:pt idx="9">
                  <c:v>10.17</c:v>
                </c:pt>
                <c:pt idx="10">
                  <c:v>11.17</c:v>
                </c:pt>
                <c:pt idx="11">
                  <c:v>12.17</c:v>
                </c:pt>
                <c:pt idx="12">
                  <c:v>01.18</c:v>
                </c:pt>
                <c:pt idx="13">
                  <c:v>02.18</c:v>
                </c:pt>
                <c:pt idx="14">
                  <c:v>03.18</c:v>
                </c:pt>
                <c:pt idx="15">
                  <c:v>04.18</c:v>
                </c:pt>
                <c:pt idx="16">
                  <c:v>05.18</c:v>
                </c:pt>
                <c:pt idx="17">
                  <c:v>06.18</c:v>
                </c:pt>
                <c:pt idx="18">
                  <c:v>07.18</c:v>
                </c:pt>
                <c:pt idx="19">
                  <c:v>08.18</c:v>
                </c:pt>
                <c:pt idx="20">
                  <c:v>09.18</c:v>
                </c:pt>
                <c:pt idx="21">
                  <c:v>10.18</c:v>
                </c:pt>
                <c:pt idx="22">
                  <c:v>11.18</c:v>
                </c:pt>
                <c:pt idx="23">
                  <c:v>12.18</c:v>
                </c:pt>
                <c:pt idx="24">
                  <c:v>01.19</c:v>
                </c:pt>
                <c:pt idx="25">
                  <c:v>02.19</c:v>
                </c:pt>
                <c:pt idx="26">
                  <c:v>03.19</c:v>
                </c:pt>
                <c:pt idx="27">
                  <c:v>04.19</c:v>
                </c:pt>
                <c:pt idx="28">
                  <c:v>05.19</c:v>
                </c:pt>
                <c:pt idx="29">
                  <c:v>06.19</c:v>
                </c:pt>
                <c:pt idx="30">
                  <c:v>07.19</c:v>
                </c:pt>
                <c:pt idx="31">
                  <c:v>08.19</c:v>
                </c:pt>
                <c:pt idx="32">
                  <c:v>09.19</c:v>
                </c:pt>
                <c:pt idx="33">
                  <c:v>10.19</c:v>
                </c:pt>
                <c:pt idx="34">
                  <c:v>11.19</c:v>
                </c:pt>
                <c:pt idx="35">
                  <c:v>12.19</c:v>
                </c:pt>
                <c:pt idx="36">
                  <c:v>01.20</c:v>
                </c:pt>
                <c:pt idx="37">
                  <c:v>02.20</c:v>
                </c:pt>
                <c:pt idx="38">
                  <c:v>03.20</c:v>
                </c:pt>
                <c:pt idx="39">
                  <c:v>04.20</c:v>
                </c:pt>
                <c:pt idx="40">
                  <c:v>05.20</c:v>
                </c:pt>
                <c:pt idx="41">
                  <c:v>06.20</c:v>
                </c:pt>
                <c:pt idx="42">
                  <c:v>07.20</c:v>
                </c:pt>
                <c:pt idx="43">
                  <c:v>08.20</c:v>
                </c:pt>
                <c:pt idx="44">
                  <c:v>09.20</c:v>
                </c:pt>
                <c:pt idx="45">
                  <c:v>10.20</c:v>
                </c:pt>
                <c:pt idx="46">
                  <c:v>11.20</c:v>
                </c:pt>
                <c:pt idx="47">
                  <c:v>12.20</c:v>
                </c:pt>
                <c:pt idx="48">
                  <c:v>01.21</c:v>
                </c:pt>
                <c:pt idx="49">
                  <c:v>02.21</c:v>
                </c:pt>
                <c:pt idx="50">
                  <c:v>03.21</c:v>
                </c:pt>
                <c:pt idx="51">
                  <c:v>04.21</c:v>
                </c:pt>
                <c:pt idx="52">
                  <c:v>05.21</c:v>
                </c:pt>
                <c:pt idx="53">
                  <c:v>06.21</c:v>
                </c:pt>
                <c:pt idx="54">
                  <c:v>07.21</c:v>
                </c:pt>
                <c:pt idx="55">
                  <c:v>08.21</c:v>
                </c:pt>
                <c:pt idx="56">
                  <c:v>09.21</c:v>
                </c:pt>
              </c:strCache>
            </c:strRef>
          </c:cat>
          <c:val>
            <c:numRef>
              <c:f>'2.3.2'!$E$4:$E$60</c:f>
              <c:numCache>
                <c:formatCode>0</c:formatCode>
                <c:ptCount val="57"/>
                <c:pt idx="0">
                  <c:v>71.900000000000006</c:v>
                </c:pt>
                <c:pt idx="1">
                  <c:v>67.400000000000006</c:v>
                </c:pt>
                <c:pt idx="2">
                  <c:v>67.400000000000006</c:v>
                </c:pt>
                <c:pt idx="3">
                  <c:v>66.099999999999994</c:v>
                </c:pt>
                <c:pt idx="4">
                  <c:v>69.3</c:v>
                </c:pt>
                <c:pt idx="5">
                  <c:v>64.2</c:v>
                </c:pt>
                <c:pt idx="6">
                  <c:v>62.9</c:v>
                </c:pt>
                <c:pt idx="7">
                  <c:v>64.3</c:v>
                </c:pt>
                <c:pt idx="8">
                  <c:v>63.9</c:v>
                </c:pt>
                <c:pt idx="9">
                  <c:v>63</c:v>
                </c:pt>
                <c:pt idx="10">
                  <c:v>62.3</c:v>
                </c:pt>
                <c:pt idx="11">
                  <c:v>61.6</c:v>
                </c:pt>
                <c:pt idx="12">
                  <c:v>61.5</c:v>
                </c:pt>
                <c:pt idx="13">
                  <c:v>60.6</c:v>
                </c:pt>
                <c:pt idx="14">
                  <c:v>59.9</c:v>
                </c:pt>
                <c:pt idx="15">
                  <c:v>60.1</c:v>
                </c:pt>
                <c:pt idx="16">
                  <c:v>58.4</c:v>
                </c:pt>
                <c:pt idx="17">
                  <c:v>60.2</c:v>
                </c:pt>
                <c:pt idx="18">
                  <c:v>59.5</c:v>
                </c:pt>
                <c:pt idx="19">
                  <c:v>58.8</c:v>
                </c:pt>
                <c:pt idx="20">
                  <c:v>58.1</c:v>
                </c:pt>
                <c:pt idx="21">
                  <c:v>58</c:v>
                </c:pt>
                <c:pt idx="22">
                  <c:v>57.5</c:v>
                </c:pt>
                <c:pt idx="23">
                  <c:v>58.3</c:v>
                </c:pt>
                <c:pt idx="24">
                  <c:v>56.9</c:v>
                </c:pt>
                <c:pt idx="25">
                  <c:v>57.6</c:v>
                </c:pt>
                <c:pt idx="26">
                  <c:v>58.9</c:v>
                </c:pt>
                <c:pt idx="27">
                  <c:v>58.8</c:v>
                </c:pt>
                <c:pt idx="28">
                  <c:v>58.8</c:v>
                </c:pt>
                <c:pt idx="29">
                  <c:v>56.5</c:v>
                </c:pt>
                <c:pt idx="30">
                  <c:v>58.5</c:v>
                </c:pt>
                <c:pt idx="31">
                  <c:v>60.2</c:v>
                </c:pt>
                <c:pt idx="32">
                  <c:v>62.1</c:v>
                </c:pt>
                <c:pt idx="33">
                  <c:v>63.4</c:v>
                </c:pt>
                <c:pt idx="34">
                  <c:v>65</c:v>
                </c:pt>
                <c:pt idx="35">
                  <c:v>65.5</c:v>
                </c:pt>
                <c:pt idx="36">
                  <c:v>69.8</c:v>
                </c:pt>
                <c:pt idx="37">
                  <c:v>69.099999999999994</c:v>
                </c:pt>
                <c:pt idx="38">
                  <c:v>68.3</c:v>
                </c:pt>
                <c:pt idx="39">
                  <c:v>68.8</c:v>
                </c:pt>
                <c:pt idx="40">
                  <c:v>76.7</c:v>
                </c:pt>
                <c:pt idx="41">
                  <c:v>79.7</c:v>
                </c:pt>
                <c:pt idx="42">
                  <c:v>81</c:v>
                </c:pt>
                <c:pt idx="43">
                  <c:v>80.3</c:v>
                </c:pt>
                <c:pt idx="44">
                  <c:v>81.7</c:v>
                </c:pt>
                <c:pt idx="45">
                  <c:v>83.6</c:v>
                </c:pt>
                <c:pt idx="46">
                  <c:v>85.6</c:v>
                </c:pt>
                <c:pt idx="47">
                  <c:v>86.7</c:v>
                </c:pt>
                <c:pt idx="48">
                  <c:v>86.9</c:v>
                </c:pt>
                <c:pt idx="49">
                  <c:v>91.9</c:v>
                </c:pt>
                <c:pt idx="50">
                  <c:v>94.2</c:v>
                </c:pt>
                <c:pt idx="51">
                  <c:v>95.3</c:v>
                </c:pt>
                <c:pt idx="52">
                  <c:v>91.9</c:v>
                </c:pt>
                <c:pt idx="53">
                  <c:v>93.6</c:v>
                </c:pt>
                <c:pt idx="54">
                  <c:v>94.5</c:v>
                </c:pt>
                <c:pt idx="55">
                  <c:v>95.7</c:v>
                </c:pt>
                <c:pt idx="56">
                  <c:v>9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4-5E48-BEFA-F0AA1D99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8016"/>
        <c:axId val="680150368"/>
      </c:lineChart>
      <c:catAx>
        <c:axId val="680148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0368"/>
        <c:crosses val="autoZero"/>
        <c:auto val="1"/>
        <c:lblAlgn val="ctr"/>
        <c:lblOffset val="100"/>
        <c:tickLblSkip val="8"/>
        <c:tickMarkSkip val="12"/>
        <c:noMultiLvlLbl val="0"/>
      </c:catAx>
      <c:valAx>
        <c:axId val="680150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48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3'!$B$1</c:f>
              <c:strCache>
                <c:ptCount val="1"/>
                <c:pt idx="0">
                  <c:v>Оплата праці в Україні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B$4:$B$21</c:f>
              <c:numCache>
                <c:formatCode>0.0</c:formatCode>
                <c:ptCount val="18"/>
                <c:pt idx="0">
                  <c:v>15.1</c:v>
                </c:pt>
                <c:pt idx="1">
                  <c:v>14.4</c:v>
                </c:pt>
                <c:pt idx="2">
                  <c:v>12</c:v>
                </c:pt>
                <c:pt idx="3">
                  <c:v>13</c:v>
                </c:pt>
                <c:pt idx="4">
                  <c:v>10.5</c:v>
                </c:pt>
                <c:pt idx="5">
                  <c:v>9.9</c:v>
                </c:pt>
                <c:pt idx="6">
                  <c:v>7.8</c:v>
                </c:pt>
                <c:pt idx="7">
                  <c:v>6.7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2.6</c:v>
                </c:pt>
                <c:pt idx="1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7B-6E42-80FC-59D0B2FD2EBB}"/>
            </c:ext>
          </c:extLst>
        </c:ser>
        <c:ser>
          <c:idx val="8"/>
          <c:order val="1"/>
          <c:tx>
            <c:strRef>
              <c:f>'2.3.3'!$C$1</c:f>
              <c:strCache>
                <c:ptCount val="1"/>
                <c:pt idx="0">
                  <c:v>Оплата праці з-за кордону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C$4:$C$21</c:f>
              <c:numCache>
                <c:formatCode>0.0</c:formatCode>
                <c:ptCount val="18"/>
                <c:pt idx="0">
                  <c:v>3.5</c:v>
                </c:pt>
                <c:pt idx="1">
                  <c:v>4.0999999999999996</c:v>
                </c:pt>
                <c:pt idx="2">
                  <c:v>3.6</c:v>
                </c:pt>
                <c:pt idx="3">
                  <c:v>4.4000000000000004</c:v>
                </c:pt>
                <c:pt idx="4">
                  <c:v>3.6</c:v>
                </c:pt>
                <c:pt idx="5">
                  <c:v>1.9</c:v>
                </c:pt>
                <c:pt idx="6">
                  <c:v>2.4</c:v>
                </c:pt>
                <c:pt idx="7">
                  <c:v>1.8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1.5</c:v>
                </c:pt>
                <c:pt idx="17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B-6E42-80FC-59D0B2FD2EBB}"/>
            </c:ext>
          </c:extLst>
        </c:ser>
        <c:ser>
          <c:idx val="1"/>
          <c:order val="2"/>
          <c:tx>
            <c:strRef>
              <c:f>'2.3.3'!$D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D$4:$D$21</c:f>
              <c:numCache>
                <c:formatCode>0.0</c:formatCode>
                <c:ptCount val="18"/>
                <c:pt idx="0">
                  <c:v>2.9</c:v>
                </c:pt>
                <c:pt idx="1">
                  <c:v>3.6</c:v>
                </c:pt>
                <c:pt idx="2">
                  <c:v>5</c:v>
                </c:pt>
                <c:pt idx="3">
                  <c:v>3.7</c:v>
                </c:pt>
                <c:pt idx="4">
                  <c:v>4.5999999999999996</c:v>
                </c:pt>
                <c:pt idx="5">
                  <c:v>4.3</c:v>
                </c:pt>
                <c:pt idx="6">
                  <c:v>4.4000000000000004</c:v>
                </c:pt>
                <c:pt idx="7">
                  <c:v>4.2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  <c:pt idx="17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7B-6E42-80FC-59D0B2FD2EBB}"/>
            </c:ext>
          </c:extLst>
        </c:ser>
        <c:ser>
          <c:idx val="2"/>
          <c:order val="3"/>
          <c:tx>
            <c:strRef>
              <c:f>'2.3.3'!$E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E$4:$E$21</c:f>
              <c:numCache>
                <c:formatCode>0.0</c:formatCode>
                <c:ptCount val="18"/>
                <c:pt idx="0">
                  <c:v>-1.2</c:v>
                </c:pt>
                <c:pt idx="1">
                  <c:v>-0.7</c:v>
                </c:pt>
                <c:pt idx="2">
                  <c:v>-0.1</c:v>
                </c:pt>
                <c:pt idx="3">
                  <c:v>-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6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7B-6E42-80FC-59D0B2FD2EBB}"/>
            </c:ext>
          </c:extLst>
        </c:ser>
        <c:ser>
          <c:idx val="3"/>
          <c:order val="4"/>
          <c:tx>
            <c:strRef>
              <c:f>'2.3.3'!$F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F$4:$F$21</c:f>
              <c:numCache>
                <c:formatCode>0.0</c:formatCode>
                <c:ptCount val="18"/>
                <c:pt idx="0">
                  <c:v>2.9</c:v>
                </c:pt>
                <c:pt idx="1">
                  <c:v>2</c:v>
                </c:pt>
                <c:pt idx="2">
                  <c:v>1.8</c:v>
                </c:pt>
                <c:pt idx="3">
                  <c:v>4.8</c:v>
                </c:pt>
                <c:pt idx="4">
                  <c:v>4.5</c:v>
                </c:pt>
                <c:pt idx="5">
                  <c:v>4</c:v>
                </c:pt>
                <c:pt idx="6">
                  <c:v>3</c:v>
                </c:pt>
                <c:pt idx="7">
                  <c:v>-0.6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7B-6E42-80FC-59D0B2FD2EBB}"/>
            </c:ext>
          </c:extLst>
        </c:ser>
        <c:ser>
          <c:idx val="4"/>
          <c:order val="5"/>
          <c:tx>
            <c:strRef>
              <c:f>'2.3.3'!$G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G$4:$G$21</c:f>
              <c:numCache>
                <c:formatCode>0.0</c:formatCode>
                <c:ptCount val="18"/>
                <c:pt idx="0">
                  <c:v>0.7</c:v>
                </c:pt>
                <c:pt idx="1">
                  <c:v>0.5</c:v>
                </c:pt>
                <c:pt idx="2">
                  <c:v>0.2</c:v>
                </c:pt>
                <c:pt idx="3">
                  <c:v>0.8</c:v>
                </c:pt>
                <c:pt idx="4">
                  <c:v>1</c:v>
                </c:pt>
                <c:pt idx="5">
                  <c:v>0.6</c:v>
                </c:pt>
                <c:pt idx="6">
                  <c:v>1</c:v>
                </c:pt>
                <c:pt idx="7">
                  <c:v>2.2000000000000002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  <c:pt idx="17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7B-6E42-80FC-59D0B2FD2EBB}"/>
            </c:ext>
          </c:extLst>
        </c:ser>
        <c:ser>
          <c:idx val="5"/>
          <c:order val="6"/>
          <c:tx>
            <c:strRef>
              <c:f>'2.3.3'!$H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3'!$R$4:$R$21</c:f>
              <c:strCache>
                <c:ptCount val="18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7">
                  <c:v>II.21</c:v>
                </c:pt>
              </c:strCache>
            </c:strRef>
          </c:cat>
          <c:val>
            <c:numRef>
              <c:f>'2.3.3'!$H$4:$H$21</c:f>
              <c:numCache>
                <c:formatCode>0.0</c:formatCode>
                <c:ptCount val="18"/>
                <c:pt idx="0">
                  <c:v>9.4</c:v>
                </c:pt>
                <c:pt idx="1">
                  <c:v>3.6</c:v>
                </c:pt>
                <c:pt idx="2">
                  <c:v>4.5999999999999996</c:v>
                </c:pt>
                <c:pt idx="3">
                  <c:v>3.4</c:v>
                </c:pt>
                <c:pt idx="4">
                  <c:v>2.2000000000000002</c:v>
                </c:pt>
                <c:pt idx="5">
                  <c:v>5.0999999999999996</c:v>
                </c:pt>
                <c:pt idx="6">
                  <c:v>0.1</c:v>
                </c:pt>
                <c:pt idx="7">
                  <c:v>1.4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  <c:pt idx="17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7B-6E42-80FC-59D0B2FD2E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80151152"/>
        <c:axId val="680151544"/>
      </c:barChart>
      <c:lineChart>
        <c:grouping val="standard"/>
        <c:varyColors val="0"/>
        <c:ser>
          <c:idx val="6"/>
          <c:order val="7"/>
          <c:tx>
            <c:strRef>
              <c:f>'2.3.3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E7B-6E42-80FC-59D0B2FD2E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3'!$A$4:$A$21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3.3'!$I$4:$I$21</c:f>
              <c:numCache>
                <c:formatCode>0.0</c:formatCode>
                <c:ptCount val="18"/>
                <c:pt idx="0">
                  <c:v>33.299999999999997</c:v>
                </c:pt>
                <c:pt idx="1">
                  <c:v>27.5</c:v>
                </c:pt>
                <c:pt idx="2">
                  <c:v>27.1</c:v>
                </c:pt>
                <c:pt idx="3">
                  <c:v>30</c:v>
                </c:pt>
                <c:pt idx="4">
                  <c:v>26.4</c:v>
                </c:pt>
                <c:pt idx="5">
                  <c:v>26</c:v>
                </c:pt>
                <c:pt idx="6">
                  <c:v>18.899999999999999</c:v>
                </c:pt>
                <c:pt idx="7">
                  <c:v>16.399999999999999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  <c:pt idx="17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E7B-6E42-80FC-59D0B2FD2E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80151152"/>
        <c:axId val="680151544"/>
      </c:lineChart>
      <c:catAx>
        <c:axId val="680151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1544"/>
        <c:crosses val="autoZero"/>
        <c:auto val="1"/>
        <c:lblAlgn val="ctr"/>
        <c:lblOffset val="100"/>
        <c:tickMarkSkip val="4"/>
        <c:noMultiLvlLbl val="0"/>
      </c:catAx>
      <c:valAx>
        <c:axId val="680151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511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Бюджетний секто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K$4:$K$35</c:f>
              <c:strCache>
                <c:ptCount val="32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1">
                  <c:v>08.21</c:v>
                </c:pt>
              </c:strCache>
            </c:strRef>
          </c:cat>
          <c:val>
            <c:numRef>
              <c:f>'2.3.4'!$B$4:$B$35</c:f>
              <c:numCache>
                <c:formatCode>0.0</c:formatCode>
                <c:ptCount val="32"/>
                <c:pt idx="0">
                  <c:v>18.3</c:v>
                </c:pt>
                <c:pt idx="1">
                  <c:v>15</c:v>
                </c:pt>
                <c:pt idx="2">
                  <c:v>17.100000000000001</c:v>
                </c:pt>
                <c:pt idx="3">
                  <c:v>16.7</c:v>
                </c:pt>
                <c:pt idx="4">
                  <c:v>15.3</c:v>
                </c:pt>
                <c:pt idx="5">
                  <c:v>14.7</c:v>
                </c:pt>
                <c:pt idx="6">
                  <c:v>15.8</c:v>
                </c:pt>
                <c:pt idx="7">
                  <c:v>15.4</c:v>
                </c:pt>
                <c:pt idx="8">
                  <c:v>16.5</c:v>
                </c:pt>
                <c:pt idx="9">
                  <c:v>14.8</c:v>
                </c:pt>
                <c:pt idx="10">
                  <c:v>14.8</c:v>
                </c:pt>
                <c:pt idx="11">
                  <c:v>14.4</c:v>
                </c:pt>
                <c:pt idx="12">
                  <c:v>17.7</c:v>
                </c:pt>
                <c:pt idx="13">
                  <c:v>16.5</c:v>
                </c:pt>
                <c:pt idx="14">
                  <c:v>15.8</c:v>
                </c:pt>
                <c:pt idx="15">
                  <c:v>10.4</c:v>
                </c:pt>
                <c:pt idx="16">
                  <c:v>9.9</c:v>
                </c:pt>
                <c:pt idx="17">
                  <c:v>13</c:v>
                </c:pt>
                <c:pt idx="18">
                  <c:v>13.2</c:v>
                </c:pt>
                <c:pt idx="19">
                  <c:v>13.1</c:v>
                </c:pt>
                <c:pt idx="20">
                  <c:v>21.6</c:v>
                </c:pt>
                <c:pt idx="21">
                  <c:v>26.2</c:v>
                </c:pt>
                <c:pt idx="22">
                  <c:v>24.7</c:v>
                </c:pt>
                <c:pt idx="23">
                  <c:v>27.1</c:v>
                </c:pt>
                <c:pt idx="24">
                  <c:v>28.2</c:v>
                </c:pt>
                <c:pt idx="25">
                  <c:v>29.6</c:v>
                </c:pt>
                <c:pt idx="26">
                  <c:v>30.6</c:v>
                </c:pt>
                <c:pt idx="27">
                  <c:v>35.6</c:v>
                </c:pt>
                <c:pt idx="28">
                  <c:v>34.6</c:v>
                </c:pt>
                <c:pt idx="29">
                  <c:v>30.1</c:v>
                </c:pt>
                <c:pt idx="30">
                  <c:v>25.7</c:v>
                </c:pt>
                <c:pt idx="31">
                  <c:v>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29-9D48-A8C0-9628EAE1BD44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Приватний секто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K$4:$K$35</c:f>
              <c:strCache>
                <c:ptCount val="32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1">
                  <c:v>08.21</c:v>
                </c:pt>
              </c:strCache>
            </c:strRef>
          </c:cat>
          <c:val>
            <c:numRef>
              <c:f>'2.3.4'!$C$4:$C$35</c:f>
              <c:numCache>
                <c:formatCode>0.0</c:formatCode>
                <c:ptCount val="32"/>
                <c:pt idx="0">
                  <c:v>19.399999999999999</c:v>
                </c:pt>
                <c:pt idx="1">
                  <c:v>22.3</c:v>
                </c:pt>
                <c:pt idx="2">
                  <c:v>23.5</c:v>
                </c:pt>
                <c:pt idx="3">
                  <c:v>22.2</c:v>
                </c:pt>
                <c:pt idx="4">
                  <c:v>17.7</c:v>
                </c:pt>
                <c:pt idx="5">
                  <c:v>19.3</c:v>
                </c:pt>
                <c:pt idx="6">
                  <c:v>20.9</c:v>
                </c:pt>
                <c:pt idx="7">
                  <c:v>17.7</c:v>
                </c:pt>
                <c:pt idx="8">
                  <c:v>18.399999999999999</c:v>
                </c:pt>
                <c:pt idx="9">
                  <c:v>16.600000000000001</c:v>
                </c:pt>
                <c:pt idx="10">
                  <c:v>17</c:v>
                </c:pt>
                <c:pt idx="11">
                  <c:v>16.5</c:v>
                </c:pt>
                <c:pt idx="12">
                  <c:v>15.9</c:v>
                </c:pt>
                <c:pt idx="13">
                  <c:v>14.6</c:v>
                </c:pt>
                <c:pt idx="14">
                  <c:v>10.5</c:v>
                </c:pt>
                <c:pt idx="15">
                  <c:v>-1.6</c:v>
                </c:pt>
                <c:pt idx="16">
                  <c:v>0.3</c:v>
                </c:pt>
                <c:pt idx="17">
                  <c:v>4.9000000000000004</c:v>
                </c:pt>
                <c:pt idx="18">
                  <c:v>5.5</c:v>
                </c:pt>
                <c:pt idx="19">
                  <c:v>7</c:v>
                </c:pt>
                <c:pt idx="20">
                  <c:v>8.6</c:v>
                </c:pt>
                <c:pt idx="21">
                  <c:v>8.5</c:v>
                </c:pt>
                <c:pt idx="22">
                  <c:v>7.2</c:v>
                </c:pt>
                <c:pt idx="23">
                  <c:v>10.4</c:v>
                </c:pt>
                <c:pt idx="24">
                  <c:v>9.3000000000000007</c:v>
                </c:pt>
                <c:pt idx="25">
                  <c:v>9.6</c:v>
                </c:pt>
                <c:pt idx="26">
                  <c:v>13.8</c:v>
                </c:pt>
                <c:pt idx="27">
                  <c:v>26.9</c:v>
                </c:pt>
                <c:pt idx="28">
                  <c:v>24.8</c:v>
                </c:pt>
                <c:pt idx="29">
                  <c:v>20.399999999999999</c:v>
                </c:pt>
                <c:pt idx="30">
                  <c:v>19.2</c:v>
                </c:pt>
                <c:pt idx="31">
                  <c:v>1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29-9D48-A8C0-9628EAE1BD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26848"/>
        <c:axId val="680126064"/>
      </c:lineChart>
      <c:catAx>
        <c:axId val="680126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606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680126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68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8'!$E$1</c:f>
              <c:strCache>
                <c:ptCount val="1"/>
                <c:pt idx="0">
                  <c:v>Енерг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Єврозона</c:v>
                  </c:pt>
                  <c:pt idx="21">
                    <c:v>США</c:v>
                  </c:pt>
                  <c:pt idx="42">
                    <c:v>Китай</c:v>
                  </c:pt>
                </c:lvl>
              </c:multiLvlStrCache>
            </c:multiLvlStrRef>
          </c:cat>
          <c:val>
            <c:numRef>
              <c:f>'1.8'!$E$4:$E$66</c:f>
              <c:numCache>
                <c:formatCode>0.0</c:formatCode>
                <c:ptCount val="63"/>
                <c:pt idx="0">
                  <c:v>0.19</c:v>
                </c:pt>
                <c:pt idx="1">
                  <c:v>-0.03</c:v>
                </c:pt>
                <c:pt idx="2">
                  <c:v>-0.45</c:v>
                </c:pt>
                <c:pt idx="3">
                  <c:v>-0.97</c:v>
                </c:pt>
                <c:pt idx="4">
                  <c:v>-1.2</c:v>
                </c:pt>
                <c:pt idx="5">
                  <c:v>-0.93</c:v>
                </c:pt>
                <c:pt idx="6">
                  <c:v>-0.83</c:v>
                </c:pt>
                <c:pt idx="7">
                  <c:v>-0.77</c:v>
                </c:pt>
                <c:pt idx="8">
                  <c:v>-0.81</c:v>
                </c:pt>
                <c:pt idx="9">
                  <c:v>-0.81</c:v>
                </c:pt>
                <c:pt idx="10">
                  <c:v>-0.82</c:v>
                </c:pt>
                <c:pt idx="11">
                  <c:v>-0.68</c:v>
                </c:pt>
                <c:pt idx="12">
                  <c:v>-0.41</c:v>
                </c:pt>
                <c:pt idx="13">
                  <c:v>-0.15</c:v>
                </c:pt>
                <c:pt idx="14">
                  <c:v>0.43</c:v>
                </c:pt>
                <c:pt idx="15">
                  <c:v>0.96</c:v>
                </c:pt>
                <c:pt idx="16">
                  <c:v>1.19</c:v>
                </c:pt>
                <c:pt idx="17">
                  <c:v>1.1599999999999999</c:v>
                </c:pt>
                <c:pt idx="18">
                  <c:v>1.34</c:v>
                </c:pt>
                <c:pt idx="19">
                  <c:v>1.44</c:v>
                </c:pt>
                <c:pt idx="20">
                  <c:v>1.63</c:v>
                </c:pt>
                <c:pt idx="21">
                  <c:v>0.48</c:v>
                </c:pt>
                <c:pt idx="22">
                  <c:v>0.22</c:v>
                </c:pt>
                <c:pt idx="23">
                  <c:v>-0.44</c:v>
                </c:pt>
                <c:pt idx="24">
                  <c:v>-1.43</c:v>
                </c:pt>
                <c:pt idx="25">
                  <c:v>-1.55</c:v>
                </c:pt>
                <c:pt idx="26">
                  <c:v>-1.02</c:v>
                </c:pt>
                <c:pt idx="27">
                  <c:v>-0.9</c:v>
                </c:pt>
                <c:pt idx="28">
                  <c:v>-0.71</c:v>
                </c:pt>
                <c:pt idx="29">
                  <c:v>-0.59</c:v>
                </c:pt>
                <c:pt idx="30">
                  <c:v>-0.71</c:v>
                </c:pt>
                <c:pt idx="31">
                  <c:v>-0.72</c:v>
                </c:pt>
                <c:pt idx="32">
                  <c:v>-0.53</c:v>
                </c:pt>
                <c:pt idx="33">
                  <c:v>-0.3</c:v>
                </c:pt>
                <c:pt idx="34">
                  <c:v>0.12</c:v>
                </c:pt>
                <c:pt idx="35">
                  <c:v>0.82</c:v>
                </c:pt>
                <c:pt idx="36">
                  <c:v>1.52</c:v>
                </c:pt>
                <c:pt idx="37">
                  <c:v>1.72</c:v>
                </c:pt>
                <c:pt idx="38">
                  <c:v>1.52</c:v>
                </c:pt>
                <c:pt idx="39">
                  <c:v>1.48</c:v>
                </c:pt>
                <c:pt idx="40">
                  <c:v>1.55</c:v>
                </c:pt>
                <c:pt idx="41">
                  <c:v>1.54</c:v>
                </c:pt>
                <c:pt idx="42">
                  <c:v>0.13</c:v>
                </c:pt>
                <c:pt idx="43">
                  <c:v>0.05</c:v>
                </c:pt>
                <c:pt idx="44">
                  <c:v>-0.28000000000000003</c:v>
                </c:pt>
                <c:pt idx="45">
                  <c:v>-0.51</c:v>
                </c:pt>
                <c:pt idx="46">
                  <c:v>-0.56999999999999995</c:v>
                </c:pt>
                <c:pt idx="47">
                  <c:v>-0.41</c:v>
                </c:pt>
                <c:pt idx="48">
                  <c:v>-0.33</c:v>
                </c:pt>
                <c:pt idx="49">
                  <c:v>-0.23</c:v>
                </c:pt>
                <c:pt idx="50">
                  <c:v>-0.27</c:v>
                </c:pt>
                <c:pt idx="51">
                  <c:v>-0.33</c:v>
                </c:pt>
                <c:pt idx="52">
                  <c:v>-0.49</c:v>
                </c:pt>
                <c:pt idx="53">
                  <c:v>-0.35</c:v>
                </c:pt>
                <c:pt idx="54">
                  <c:v>-0.39</c:v>
                </c:pt>
                <c:pt idx="55">
                  <c:v>-0.16</c:v>
                </c:pt>
                <c:pt idx="56">
                  <c:v>0.31</c:v>
                </c:pt>
                <c:pt idx="57">
                  <c:v>0.5</c:v>
                </c:pt>
                <c:pt idx="58">
                  <c:v>0.55000000000000004</c:v>
                </c:pt>
                <c:pt idx="59">
                  <c:v>0.75</c:v>
                </c:pt>
                <c:pt idx="60">
                  <c:v>0.74</c:v>
                </c:pt>
                <c:pt idx="61">
                  <c:v>0.7</c:v>
                </c:pt>
                <c:pt idx="62">
                  <c:v>0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91-F14E-A055-2D76BA4BBC1F}"/>
            </c:ext>
          </c:extLst>
        </c:ser>
        <c:ser>
          <c:idx val="1"/>
          <c:order val="1"/>
          <c:tx>
            <c:strRef>
              <c:f>'1.8'!$F$1</c:f>
              <c:strCache>
                <c:ptCount val="1"/>
                <c:pt idx="0">
                  <c:v>Продукти харчування, алкоголь і тютю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Єврозона</c:v>
                  </c:pt>
                  <c:pt idx="21">
                    <c:v>США</c:v>
                  </c:pt>
                  <c:pt idx="42">
                    <c:v>Китай</c:v>
                  </c:pt>
                </c:lvl>
              </c:multiLvlStrCache>
            </c:multiLvlStrRef>
          </c:cat>
          <c:val>
            <c:numRef>
              <c:f>'1.8'!$F$4:$F$66</c:f>
              <c:numCache>
                <c:formatCode>0.0</c:formatCode>
                <c:ptCount val="63"/>
                <c:pt idx="0">
                  <c:v>0.4</c:v>
                </c:pt>
                <c:pt idx="1">
                  <c:v>0.41</c:v>
                </c:pt>
                <c:pt idx="2">
                  <c:v>0.46</c:v>
                </c:pt>
                <c:pt idx="3">
                  <c:v>0.67</c:v>
                </c:pt>
                <c:pt idx="4">
                  <c:v>0.64</c:v>
                </c:pt>
                <c:pt idx="5">
                  <c:v>0.6</c:v>
                </c:pt>
                <c:pt idx="6">
                  <c:v>0.38</c:v>
                </c:pt>
                <c:pt idx="7">
                  <c:v>0.33</c:v>
                </c:pt>
                <c:pt idx="8">
                  <c:v>0.34</c:v>
                </c:pt>
                <c:pt idx="9">
                  <c:v>0.38</c:v>
                </c:pt>
                <c:pt idx="10">
                  <c:v>0.36</c:v>
                </c:pt>
                <c:pt idx="11">
                  <c:v>0.25</c:v>
                </c:pt>
                <c:pt idx="12">
                  <c:v>0.3</c:v>
                </c:pt>
                <c:pt idx="13">
                  <c:v>0.28999999999999998</c:v>
                </c:pt>
                <c:pt idx="14">
                  <c:v>0.24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35</c:v>
                </c:pt>
                <c:pt idx="19">
                  <c:v>0.43</c:v>
                </c:pt>
                <c:pt idx="20">
                  <c:v>0.44</c:v>
                </c:pt>
                <c:pt idx="21">
                  <c:v>0.09</c:v>
                </c:pt>
                <c:pt idx="22">
                  <c:v>0.1</c:v>
                </c:pt>
                <c:pt idx="23">
                  <c:v>0.12</c:v>
                </c:pt>
                <c:pt idx="24">
                  <c:v>0.34</c:v>
                </c:pt>
                <c:pt idx="25">
                  <c:v>0.39</c:v>
                </c:pt>
                <c:pt idx="26">
                  <c:v>0.45</c:v>
                </c:pt>
                <c:pt idx="27">
                  <c:v>0.38</c:v>
                </c:pt>
                <c:pt idx="28">
                  <c:v>0.37</c:v>
                </c:pt>
                <c:pt idx="29">
                  <c:v>0.33</c:v>
                </c:pt>
                <c:pt idx="30">
                  <c:v>0.33</c:v>
                </c:pt>
                <c:pt idx="31">
                  <c:v>0.3</c:v>
                </c:pt>
                <c:pt idx="32">
                  <c:v>0.33</c:v>
                </c:pt>
                <c:pt idx="33">
                  <c:v>0.32</c:v>
                </c:pt>
                <c:pt idx="34">
                  <c:v>0.31</c:v>
                </c:pt>
                <c:pt idx="35">
                  <c:v>0.28999999999999998</c:v>
                </c:pt>
                <c:pt idx="36">
                  <c:v>0.14000000000000001</c:v>
                </c:pt>
                <c:pt idx="37">
                  <c:v>0.11</c:v>
                </c:pt>
                <c:pt idx="38">
                  <c:v>0.13</c:v>
                </c:pt>
                <c:pt idx="39">
                  <c:v>0.25</c:v>
                </c:pt>
                <c:pt idx="40">
                  <c:v>0.28000000000000003</c:v>
                </c:pt>
                <c:pt idx="41">
                  <c:v>0.4</c:v>
                </c:pt>
                <c:pt idx="42">
                  <c:v>4.5599999999999996</c:v>
                </c:pt>
                <c:pt idx="43">
                  <c:v>4.8</c:v>
                </c:pt>
                <c:pt idx="44">
                  <c:v>4.08</c:v>
                </c:pt>
                <c:pt idx="45">
                  <c:v>3.39</c:v>
                </c:pt>
                <c:pt idx="46">
                  <c:v>2.5499999999999998</c:v>
                </c:pt>
                <c:pt idx="47">
                  <c:v>2.64</c:v>
                </c:pt>
                <c:pt idx="48">
                  <c:v>3.06</c:v>
                </c:pt>
                <c:pt idx="49">
                  <c:v>2.64</c:v>
                </c:pt>
                <c:pt idx="50">
                  <c:v>1.92</c:v>
                </c:pt>
                <c:pt idx="51">
                  <c:v>0.72</c:v>
                </c:pt>
                <c:pt idx="52">
                  <c:v>-0.21</c:v>
                </c:pt>
                <c:pt idx="53">
                  <c:v>0.42</c:v>
                </c:pt>
                <c:pt idx="54">
                  <c:v>0.42</c:v>
                </c:pt>
                <c:pt idx="55">
                  <c:v>0.09</c:v>
                </c:pt>
                <c:pt idx="56">
                  <c:v>0.03</c:v>
                </c:pt>
                <c:pt idx="57">
                  <c:v>0.03</c:v>
                </c:pt>
                <c:pt idx="58">
                  <c:v>0.24</c:v>
                </c:pt>
                <c:pt idx="59">
                  <c:v>-0.12</c:v>
                </c:pt>
                <c:pt idx="60">
                  <c:v>-0.54</c:v>
                </c:pt>
                <c:pt idx="61">
                  <c:v>-0.6</c:v>
                </c:pt>
                <c:pt idx="62">
                  <c:v>-0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91-F14E-A055-2D76BA4BBC1F}"/>
            </c:ext>
          </c:extLst>
        </c:ser>
        <c:ser>
          <c:idx val="2"/>
          <c:order val="2"/>
          <c:tx>
            <c:strRef>
              <c:f>'1.8'!$G$1</c:f>
              <c:strCache>
                <c:ptCount val="1"/>
                <c:pt idx="0">
                  <c:v>Неенергетичні промислов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Єврозона</c:v>
                  </c:pt>
                  <c:pt idx="21">
                    <c:v>США</c:v>
                  </c:pt>
                  <c:pt idx="42">
                    <c:v>Китай</c:v>
                  </c:pt>
                </c:lvl>
              </c:multiLvlStrCache>
            </c:multiLvlStrRef>
          </c:cat>
          <c:val>
            <c:numRef>
              <c:f>'1.8'!$G$4:$G$66</c:f>
              <c:numCache>
                <c:formatCode>0.0</c:formatCode>
                <c:ptCount val="63"/>
                <c:pt idx="0">
                  <c:v>0.08</c:v>
                </c:pt>
                <c:pt idx="1">
                  <c:v>0.13</c:v>
                </c:pt>
                <c:pt idx="2">
                  <c:v>0.13</c:v>
                </c:pt>
                <c:pt idx="3">
                  <c:v>0.09</c:v>
                </c:pt>
                <c:pt idx="4">
                  <c:v>0.06</c:v>
                </c:pt>
                <c:pt idx="5">
                  <c:v>0.05</c:v>
                </c:pt>
                <c:pt idx="6">
                  <c:v>0.42</c:v>
                </c:pt>
                <c:pt idx="7">
                  <c:v>-0.03</c:v>
                </c:pt>
                <c:pt idx="8">
                  <c:v>-0.08</c:v>
                </c:pt>
                <c:pt idx="9">
                  <c:v>-0.03</c:v>
                </c:pt>
                <c:pt idx="10">
                  <c:v>-7.0000000000000007E-2</c:v>
                </c:pt>
                <c:pt idx="11">
                  <c:v>-0.14000000000000001</c:v>
                </c:pt>
                <c:pt idx="12">
                  <c:v>0.37</c:v>
                </c:pt>
                <c:pt idx="13">
                  <c:v>0.26</c:v>
                </c:pt>
                <c:pt idx="14">
                  <c:v>0.09</c:v>
                </c:pt>
                <c:pt idx="15">
                  <c:v>0.12</c:v>
                </c:pt>
                <c:pt idx="16">
                  <c:v>0.19</c:v>
                </c:pt>
                <c:pt idx="17">
                  <c:v>0.31</c:v>
                </c:pt>
                <c:pt idx="18">
                  <c:v>0.17</c:v>
                </c:pt>
                <c:pt idx="19">
                  <c:v>0.65</c:v>
                </c:pt>
                <c:pt idx="20">
                  <c:v>0.56999999999999995</c:v>
                </c:pt>
                <c:pt idx="21">
                  <c:v>0.08</c:v>
                </c:pt>
                <c:pt idx="22">
                  <c:v>0.14000000000000001</c:v>
                </c:pt>
                <c:pt idx="23">
                  <c:v>0.16</c:v>
                </c:pt>
                <c:pt idx="24">
                  <c:v>0.08</c:v>
                </c:pt>
                <c:pt idx="25">
                  <c:v>0.04</c:v>
                </c:pt>
                <c:pt idx="26">
                  <c:v>-0.01</c:v>
                </c:pt>
                <c:pt idx="27">
                  <c:v>0.11</c:v>
                </c:pt>
                <c:pt idx="28">
                  <c:v>0.3</c:v>
                </c:pt>
                <c:pt idx="29">
                  <c:v>0.39</c:v>
                </c:pt>
                <c:pt idx="30">
                  <c:v>0.42</c:v>
                </c:pt>
                <c:pt idx="31">
                  <c:v>0.43</c:v>
                </c:pt>
                <c:pt idx="32">
                  <c:v>0.46</c:v>
                </c:pt>
                <c:pt idx="33">
                  <c:v>0.48</c:v>
                </c:pt>
                <c:pt idx="34">
                  <c:v>0.33</c:v>
                </c:pt>
                <c:pt idx="35">
                  <c:v>0.32</c:v>
                </c:pt>
                <c:pt idx="36">
                  <c:v>0.74</c:v>
                </c:pt>
                <c:pt idx="37">
                  <c:v>1.1299999999999999</c:v>
                </c:pt>
                <c:pt idx="38">
                  <c:v>1.59</c:v>
                </c:pt>
                <c:pt idx="39">
                  <c:v>1.55</c:v>
                </c:pt>
                <c:pt idx="40">
                  <c:v>1.4</c:v>
                </c:pt>
                <c:pt idx="41">
                  <c:v>1.34</c:v>
                </c:pt>
                <c:pt idx="42">
                  <c:v>0.16</c:v>
                </c:pt>
                <c:pt idx="43">
                  <c:v>0.13</c:v>
                </c:pt>
                <c:pt idx="44">
                  <c:v>0.1</c:v>
                </c:pt>
                <c:pt idx="45">
                  <c:v>0.08</c:v>
                </c:pt>
                <c:pt idx="46">
                  <c:v>0.05</c:v>
                </c:pt>
                <c:pt idx="47">
                  <c:v>0.01</c:v>
                </c:pt>
                <c:pt idx="48">
                  <c:v>-0.03</c:v>
                </c:pt>
                <c:pt idx="49">
                  <c:v>0.02</c:v>
                </c:pt>
                <c:pt idx="50">
                  <c:v>-0.03</c:v>
                </c:pt>
                <c:pt idx="51">
                  <c:v>-0.01</c:v>
                </c:pt>
                <c:pt idx="52">
                  <c:v>0.08</c:v>
                </c:pt>
                <c:pt idx="53">
                  <c:v>0.02</c:v>
                </c:pt>
                <c:pt idx="54">
                  <c:v>-7.0000000000000007E-2</c:v>
                </c:pt>
                <c:pt idx="55">
                  <c:v>-0.09</c:v>
                </c:pt>
                <c:pt idx="56">
                  <c:v>-0.01</c:v>
                </c:pt>
                <c:pt idx="57">
                  <c:v>0.11</c:v>
                </c:pt>
                <c:pt idx="58">
                  <c:v>0.18</c:v>
                </c:pt>
                <c:pt idx="59">
                  <c:v>0.1</c:v>
                </c:pt>
                <c:pt idx="60">
                  <c:v>0.21</c:v>
                </c:pt>
                <c:pt idx="61">
                  <c:v>0.15</c:v>
                </c:pt>
                <c:pt idx="62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91-F14E-A055-2D76BA4BBC1F}"/>
            </c:ext>
          </c:extLst>
        </c:ser>
        <c:ser>
          <c:idx val="3"/>
          <c:order val="3"/>
          <c:tx>
            <c:strRef>
              <c:f>'1.8'!$H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1.8'!$A$4:$B$66</c:f>
              <c:multiLvlStrCache>
                <c:ptCount val="63"/>
                <c:lvl>
                  <c:pt idx="0">
                    <c:v>01.20</c:v>
                  </c:pt>
                  <c:pt idx="1">
                    <c:v>02.20</c:v>
                  </c:pt>
                  <c:pt idx="2">
                    <c:v>03.20</c:v>
                  </c:pt>
                  <c:pt idx="3">
                    <c:v>04.20</c:v>
                  </c:pt>
                  <c:pt idx="4">
                    <c:v>05.20</c:v>
                  </c:pt>
                  <c:pt idx="5">
                    <c:v>06.20</c:v>
                  </c:pt>
                  <c:pt idx="6">
                    <c:v>07.20</c:v>
                  </c:pt>
                  <c:pt idx="7">
                    <c:v>08.20</c:v>
                  </c:pt>
                  <c:pt idx="8">
                    <c:v>09.20</c:v>
                  </c:pt>
                  <c:pt idx="9">
                    <c:v>10.20</c:v>
                  </c:pt>
                  <c:pt idx="10">
                    <c:v>11.20</c:v>
                  </c:pt>
                  <c:pt idx="11">
                    <c:v>12.20</c:v>
                  </c:pt>
                  <c:pt idx="12">
                    <c:v>01.21</c:v>
                  </c:pt>
                  <c:pt idx="13">
                    <c:v>02.21</c:v>
                  </c:pt>
                  <c:pt idx="14">
                    <c:v>03.21</c:v>
                  </c:pt>
                  <c:pt idx="15">
                    <c:v>04.21</c:v>
                  </c:pt>
                  <c:pt idx="16">
                    <c:v>05.21</c:v>
                  </c:pt>
                  <c:pt idx="17">
                    <c:v>06.21</c:v>
                  </c:pt>
                  <c:pt idx="18">
                    <c:v>07.21</c:v>
                  </c:pt>
                  <c:pt idx="19">
                    <c:v>08.21</c:v>
                  </c:pt>
                  <c:pt idx="20">
                    <c:v>09.21</c:v>
                  </c:pt>
                  <c:pt idx="21">
                    <c:v>01.20</c:v>
                  </c:pt>
                  <c:pt idx="22">
                    <c:v>02.20</c:v>
                  </c:pt>
                  <c:pt idx="23">
                    <c:v>03.20</c:v>
                  </c:pt>
                  <c:pt idx="24">
                    <c:v>04.20</c:v>
                  </c:pt>
                  <c:pt idx="25">
                    <c:v>05.20</c:v>
                  </c:pt>
                  <c:pt idx="26">
                    <c:v>06.20</c:v>
                  </c:pt>
                  <c:pt idx="27">
                    <c:v>07.20</c:v>
                  </c:pt>
                  <c:pt idx="28">
                    <c:v>08.20</c:v>
                  </c:pt>
                  <c:pt idx="29">
                    <c:v>09.20</c:v>
                  </c:pt>
                  <c:pt idx="30">
                    <c:v>10.20</c:v>
                  </c:pt>
                  <c:pt idx="31">
                    <c:v>11.20</c:v>
                  </c:pt>
                  <c:pt idx="32">
                    <c:v>12.20</c:v>
                  </c:pt>
                  <c:pt idx="33">
                    <c:v>01.21</c:v>
                  </c:pt>
                  <c:pt idx="34">
                    <c:v>02.21</c:v>
                  </c:pt>
                  <c:pt idx="35">
                    <c:v>03.21</c:v>
                  </c:pt>
                  <c:pt idx="36">
                    <c:v>04.21</c:v>
                  </c:pt>
                  <c:pt idx="37">
                    <c:v>05.21</c:v>
                  </c:pt>
                  <c:pt idx="38">
                    <c:v>06.21</c:v>
                  </c:pt>
                  <c:pt idx="39">
                    <c:v>07.21</c:v>
                  </c:pt>
                  <c:pt idx="40">
                    <c:v>08.21</c:v>
                  </c:pt>
                  <c:pt idx="41">
                    <c:v>09.21</c:v>
                  </c:pt>
                  <c:pt idx="42">
                    <c:v>01.20</c:v>
                  </c:pt>
                  <c:pt idx="43">
                    <c:v>02.20</c:v>
                  </c:pt>
                  <c:pt idx="44">
                    <c:v>03.20</c:v>
                  </c:pt>
                  <c:pt idx="45">
                    <c:v>04.20</c:v>
                  </c:pt>
                  <c:pt idx="46">
                    <c:v>05.20</c:v>
                  </c:pt>
                  <c:pt idx="47">
                    <c:v>06.20</c:v>
                  </c:pt>
                  <c:pt idx="48">
                    <c:v>07.20</c:v>
                  </c:pt>
                  <c:pt idx="49">
                    <c:v>08.20</c:v>
                  </c:pt>
                  <c:pt idx="50">
                    <c:v>09.20</c:v>
                  </c:pt>
                  <c:pt idx="51">
                    <c:v>10.20</c:v>
                  </c:pt>
                  <c:pt idx="52">
                    <c:v>11.20</c:v>
                  </c:pt>
                  <c:pt idx="53">
                    <c:v>12.20</c:v>
                  </c:pt>
                  <c:pt idx="54">
                    <c:v>01.21</c:v>
                  </c:pt>
                  <c:pt idx="55">
                    <c:v>02.21</c:v>
                  </c:pt>
                  <c:pt idx="56">
                    <c:v>03.21</c:v>
                  </c:pt>
                  <c:pt idx="57">
                    <c:v>04.21</c:v>
                  </c:pt>
                  <c:pt idx="58">
                    <c:v>05.21</c:v>
                  </c:pt>
                  <c:pt idx="59">
                    <c:v>06.21</c:v>
                  </c:pt>
                  <c:pt idx="60">
                    <c:v>07.21</c:v>
                  </c:pt>
                  <c:pt idx="61">
                    <c:v>08.21</c:v>
                  </c:pt>
                  <c:pt idx="62">
                    <c:v>09.21</c:v>
                  </c:pt>
                </c:lvl>
                <c:lvl>
                  <c:pt idx="0">
                    <c:v>Єврозона</c:v>
                  </c:pt>
                  <c:pt idx="21">
                    <c:v>США</c:v>
                  </c:pt>
                  <c:pt idx="42">
                    <c:v>Китай</c:v>
                  </c:pt>
                </c:lvl>
              </c:multiLvlStrCache>
            </c:multiLvlStrRef>
          </c:cat>
          <c:val>
            <c:numRef>
              <c:f>'1.8'!$H$4:$H$66</c:f>
              <c:numCache>
                <c:formatCode>0.0</c:formatCode>
                <c:ptCount val="63"/>
                <c:pt idx="0">
                  <c:v>0.68</c:v>
                </c:pt>
                <c:pt idx="1">
                  <c:v>0.72</c:v>
                </c:pt>
                <c:pt idx="2">
                  <c:v>0.6</c:v>
                </c:pt>
                <c:pt idx="3">
                  <c:v>0.52</c:v>
                </c:pt>
                <c:pt idx="4">
                  <c:v>0.59</c:v>
                </c:pt>
                <c:pt idx="5">
                  <c:v>0.55000000000000004</c:v>
                </c:pt>
                <c:pt idx="6">
                  <c:v>0.42</c:v>
                </c:pt>
                <c:pt idx="7">
                  <c:v>0.3</c:v>
                </c:pt>
                <c:pt idx="8">
                  <c:v>0.24</c:v>
                </c:pt>
                <c:pt idx="9">
                  <c:v>0.18</c:v>
                </c:pt>
                <c:pt idx="10">
                  <c:v>0.25</c:v>
                </c:pt>
                <c:pt idx="11">
                  <c:v>0.3</c:v>
                </c:pt>
                <c:pt idx="12">
                  <c:v>0.65</c:v>
                </c:pt>
                <c:pt idx="13">
                  <c:v>0.55000000000000004</c:v>
                </c:pt>
                <c:pt idx="14">
                  <c:v>0.56999999999999995</c:v>
                </c:pt>
                <c:pt idx="15">
                  <c:v>0.37</c:v>
                </c:pt>
                <c:pt idx="16">
                  <c:v>0.45</c:v>
                </c:pt>
                <c:pt idx="17">
                  <c:v>0.28000000000000003</c:v>
                </c:pt>
                <c:pt idx="18">
                  <c:v>0.31</c:v>
                </c:pt>
                <c:pt idx="19">
                  <c:v>0.43</c:v>
                </c:pt>
                <c:pt idx="20">
                  <c:v>0.72</c:v>
                </c:pt>
                <c:pt idx="21">
                  <c:v>1.84</c:v>
                </c:pt>
                <c:pt idx="22">
                  <c:v>1.88</c:v>
                </c:pt>
                <c:pt idx="23">
                  <c:v>1.68</c:v>
                </c:pt>
                <c:pt idx="24">
                  <c:v>1.3</c:v>
                </c:pt>
                <c:pt idx="25">
                  <c:v>1.17</c:v>
                </c:pt>
                <c:pt idx="26">
                  <c:v>1.1599999999999999</c:v>
                </c:pt>
                <c:pt idx="27">
                  <c:v>1.35</c:v>
                </c:pt>
                <c:pt idx="28">
                  <c:v>1.3</c:v>
                </c:pt>
                <c:pt idx="29">
                  <c:v>1.2</c:v>
                </c:pt>
                <c:pt idx="30">
                  <c:v>1.1000000000000001</c:v>
                </c:pt>
                <c:pt idx="31">
                  <c:v>1.1100000000000001</c:v>
                </c:pt>
                <c:pt idx="32">
                  <c:v>1.06</c:v>
                </c:pt>
                <c:pt idx="33">
                  <c:v>0.87</c:v>
                </c:pt>
                <c:pt idx="34">
                  <c:v>0.87</c:v>
                </c:pt>
                <c:pt idx="35">
                  <c:v>1.1200000000000001</c:v>
                </c:pt>
                <c:pt idx="36">
                  <c:v>1.69</c:v>
                </c:pt>
                <c:pt idx="37">
                  <c:v>1.97</c:v>
                </c:pt>
                <c:pt idx="38">
                  <c:v>2.0699999999999998</c:v>
                </c:pt>
                <c:pt idx="39">
                  <c:v>1.97</c:v>
                </c:pt>
                <c:pt idx="40">
                  <c:v>1.94</c:v>
                </c:pt>
                <c:pt idx="41">
                  <c:v>2.04</c:v>
                </c:pt>
                <c:pt idx="42">
                  <c:v>0.56000000000000005</c:v>
                </c:pt>
                <c:pt idx="43">
                  <c:v>0.22</c:v>
                </c:pt>
                <c:pt idx="44">
                  <c:v>0.41</c:v>
                </c:pt>
                <c:pt idx="45">
                  <c:v>0.33</c:v>
                </c:pt>
                <c:pt idx="46">
                  <c:v>0.37</c:v>
                </c:pt>
                <c:pt idx="47">
                  <c:v>0.26</c:v>
                </c:pt>
                <c:pt idx="48">
                  <c:v>0</c:v>
                </c:pt>
                <c:pt idx="49">
                  <c:v>-0.04</c:v>
                </c:pt>
                <c:pt idx="50">
                  <c:v>7.0000000000000007E-2</c:v>
                </c:pt>
                <c:pt idx="51">
                  <c:v>0.11</c:v>
                </c:pt>
                <c:pt idx="52">
                  <c:v>0.11</c:v>
                </c:pt>
                <c:pt idx="53">
                  <c:v>0.11</c:v>
                </c:pt>
                <c:pt idx="54">
                  <c:v>-0.26</c:v>
                </c:pt>
                <c:pt idx="55">
                  <c:v>-0.04</c:v>
                </c:pt>
                <c:pt idx="56">
                  <c:v>7.0000000000000007E-2</c:v>
                </c:pt>
                <c:pt idx="57">
                  <c:v>0.26</c:v>
                </c:pt>
                <c:pt idx="58">
                  <c:v>0.33</c:v>
                </c:pt>
                <c:pt idx="59">
                  <c:v>0.37</c:v>
                </c:pt>
                <c:pt idx="60">
                  <c:v>0.59</c:v>
                </c:pt>
                <c:pt idx="61">
                  <c:v>0.56000000000000005</c:v>
                </c:pt>
                <c:pt idx="62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91-F14E-A055-2D76BA4BB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4184888"/>
        <c:axId val="207788248"/>
      </c:barChart>
      <c:scatterChart>
        <c:scatterStyle val="lineMarker"/>
        <c:varyColors val="0"/>
        <c:ser>
          <c:idx val="4"/>
          <c:order val="4"/>
          <c:tx>
            <c:strRef>
              <c:f>'1.8'!$K$23</c:f>
              <c:strCache>
                <c:ptCount val="1"/>
                <c:pt idx="0">
                  <c:v>X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minus"/>
            <c:errValType val="percentage"/>
            <c:noEndCap val="1"/>
            <c:val val="14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8'!$K$24:$K$25</c:f>
              <c:numCache>
                <c:formatCode>General</c:formatCode>
                <c:ptCount val="2"/>
                <c:pt idx="0">
                  <c:v>21.5</c:v>
                </c:pt>
                <c:pt idx="1">
                  <c:v>42.5</c:v>
                </c:pt>
              </c:numCache>
            </c:numRef>
          </c:xVal>
          <c:yVal>
            <c:numRef>
              <c:f>'1.8'!$L$24:$L$25</c:f>
              <c:numCache>
                <c:formatCode>General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91-F14E-A055-2D76BA4BB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184888"/>
        <c:axId val="207788248"/>
      </c:scatterChart>
      <c:catAx>
        <c:axId val="544184888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7788248"/>
        <c:crosses val="autoZero"/>
        <c:auto val="1"/>
        <c:lblAlgn val="ctr"/>
        <c:lblOffset val="100"/>
        <c:tickMarkSkip val="1"/>
        <c:noMultiLvlLbl val="0"/>
      </c:catAx>
      <c:valAx>
        <c:axId val="207788248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44184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5435684647302899E-2"/>
          <c:y val="0.74047176351204491"/>
          <c:w val="0.82571372561832257"/>
          <c:h val="0.259528236487955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7003121305675334E-2"/>
          <c:w val="1"/>
          <c:h val="0.89110300308728596"/>
        </c:manualLayout>
      </c:layout>
      <c:areaChart>
        <c:grouping val="stacked"/>
        <c:varyColors val="0"/>
        <c:ser>
          <c:idx val="3"/>
          <c:order val="0"/>
          <c:tx>
            <c:strRef>
              <c:f>'2.3.5'!$B$1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B$4:$B$133</c:f>
              <c:numCache>
                <c:formatCode>General</c:formatCode>
                <c:ptCount val="130"/>
                <c:pt idx="0">
                  <c:v>11.7</c:v>
                </c:pt>
                <c:pt idx="1">
                  <c:v>12.4</c:v>
                </c:pt>
                <c:pt idx="2">
                  <c:v>13.2</c:v>
                </c:pt>
                <c:pt idx="3">
                  <c:v>13.3</c:v>
                </c:pt>
                <c:pt idx="4">
                  <c:v>13.5</c:v>
                </c:pt>
                <c:pt idx="5">
                  <c:v>13.2</c:v>
                </c:pt>
                <c:pt idx="6">
                  <c:v>12.7</c:v>
                </c:pt>
                <c:pt idx="7">
                  <c:v>13</c:v>
                </c:pt>
                <c:pt idx="8">
                  <c:v>13.1</c:v>
                </c:pt>
                <c:pt idx="9">
                  <c:v>12.9</c:v>
                </c:pt>
                <c:pt idx="10">
                  <c:v>12.6</c:v>
                </c:pt>
                <c:pt idx="11">
                  <c:v>11.9</c:v>
                </c:pt>
                <c:pt idx="12">
                  <c:v>11.2</c:v>
                </c:pt>
                <c:pt idx="13">
                  <c:v>11</c:v>
                </c:pt>
                <c:pt idx="14">
                  <c:v>10.6</c:v>
                </c:pt>
                <c:pt idx="15">
                  <c:v>10.7</c:v>
                </c:pt>
                <c:pt idx="16">
                  <c:v>10.5</c:v>
                </c:pt>
                <c:pt idx="17">
                  <c:v>10.7</c:v>
                </c:pt>
                <c:pt idx="18">
                  <c:v>10.3</c:v>
                </c:pt>
                <c:pt idx="19">
                  <c:v>10.199999999999999</c:v>
                </c:pt>
                <c:pt idx="20">
                  <c:v>10</c:v>
                </c:pt>
                <c:pt idx="21">
                  <c:v>9.8000000000000007</c:v>
                </c:pt>
                <c:pt idx="22">
                  <c:v>9.8000000000000007</c:v>
                </c:pt>
                <c:pt idx="23">
                  <c:v>9.8000000000000007</c:v>
                </c:pt>
                <c:pt idx="24">
                  <c:v>10.1</c:v>
                </c:pt>
                <c:pt idx="25">
                  <c:v>10</c:v>
                </c:pt>
                <c:pt idx="26">
                  <c:v>9.6</c:v>
                </c:pt>
                <c:pt idx="27">
                  <c:v>9.1</c:v>
                </c:pt>
                <c:pt idx="28">
                  <c:v>9.1999999999999993</c:v>
                </c:pt>
                <c:pt idx="29">
                  <c:v>8.6</c:v>
                </c:pt>
                <c:pt idx="30">
                  <c:v>8.9</c:v>
                </c:pt>
                <c:pt idx="31">
                  <c:v>9.3000000000000007</c:v>
                </c:pt>
                <c:pt idx="32">
                  <c:v>9.3000000000000007</c:v>
                </c:pt>
                <c:pt idx="33">
                  <c:v>9.1999999999999993</c:v>
                </c:pt>
                <c:pt idx="34">
                  <c:v>9.3000000000000007</c:v>
                </c:pt>
                <c:pt idx="35">
                  <c:v>9.4</c:v>
                </c:pt>
                <c:pt idx="36">
                  <c:v>9.3000000000000007</c:v>
                </c:pt>
                <c:pt idx="37">
                  <c:v>9.5</c:v>
                </c:pt>
                <c:pt idx="38">
                  <c:v>10.7</c:v>
                </c:pt>
                <c:pt idx="39">
                  <c:v>12.2</c:v>
                </c:pt>
                <c:pt idx="40">
                  <c:v>13</c:v>
                </c:pt>
                <c:pt idx="41">
                  <c:v>14.8</c:v>
                </c:pt>
                <c:pt idx="42">
                  <c:v>16.5</c:v>
                </c:pt>
                <c:pt idx="43">
                  <c:v>18.2</c:v>
                </c:pt>
                <c:pt idx="44">
                  <c:v>20.5</c:v>
                </c:pt>
                <c:pt idx="45">
                  <c:v>22.7</c:v>
                </c:pt>
                <c:pt idx="46">
                  <c:v>25.5</c:v>
                </c:pt>
                <c:pt idx="47">
                  <c:v>28.4</c:v>
                </c:pt>
                <c:pt idx="48">
                  <c:v>33</c:v>
                </c:pt>
                <c:pt idx="49">
                  <c:v>38.200000000000003</c:v>
                </c:pt>
                <c:pt idx="50">
                  <c:v>42.2</c:v>
                </c:pt>
                <c:pt idx="51">
                  <c:v>44.8</c:v>
                </c:pt>
                <c:pt idx="52">
                  <c:v>47.3</c:v>
                </c:pt>
                <c:pt idx="53">
                  <c:v>49.3</c:v>
                </c:pt>
                <c:pt idx="54">
                  <c:v>50.9</c:v>
                </c:pt>
                <c:pt idx="55">
                  <c:v>53.1</c:v>
                </c:pt>
                <c:pt idx="56">
                  <c:v>54.5</c:v>
                </c:pt>
                <c:pt idx="57">
                  <c:v>55.3</c:v>
                </c:pt>
                <c:pt idx="58">
                  <c:v>55.9</c:v>
                </c:pt>
                <c:pt idx="59">
                  <c:v>56.2</c:v>
                </c:pt>
                <c:pt idx="60">
                  <c:v>57.4</c:v>
                </c:pt>
                <c:pt idx="61">
                  <c:v>57.1</c:v>
                </c:pt>
                <c:pt idx="62">
                  <c:v>56.6</c:v>
                </c:pt>
                <c:pt idx="63">
                  <c:v>55.9</c:v>
                </c:pt>
                <c:pt idx="64">
                  <c:v>56.1</c:v>
                </c:pt>
                <c:pt idx="65">
                  <c:v>55.7</c:v>
                </c:pt>
                <c:pt idx="66">
                  <c:v>55.4</c:v>
                </c:pt>
                <c:pt idx="67">
                  <c:v>55</c:v>
                </c:pt>
                <c:pt idx="68">
                  <c:v>55.8</c:v>
                </c:pt>
                <c:pt idx="69">
                  <c:v>56.9</c:v>
                </c:pt>
                <c:pt idx="70">
                  <c:v>56.5</c:v>
                </c:pt>
                <c:pt idx="71">
                  <c:v>56.4</c:v>
                </c:pt>
                <c:pt idx="72">
                  <c:v>56.7</c:v>
                </c:pt>
                <c:pt idx="73">
                  <c:v>57.4</c:v>
                </c:pt>
                <c:pt idx="74">
                  <c:v>56.8</c:v>
                </c:pt>
                <c:pt idx="75">
                  <c:v>57.1</c:v>
                </c:pt>
                <c:pt idx="76">
                  <c:v>57.2</c:v>
                </c:pt>
                <c:pt idx="77">
                  <c:v>57.9</c:v>
                </c:pt>
                <c:pt idx="78">
                  <c:v>59.1</c:v>
                </c:pt>
                <c:pt idx="79">
                  <c:v>59.7</c:v>
                </c:pt>
                <c:pt idx="80">
                  <c:v>59.5</c:v>
                </c:pt>
                <c:pt idx="81">
                  <c:v>59.4</c:v>
                </c:pt>
                <c:pt idx="82">
                  <c:v>60.8</c:v>
                </c:pt>
                <c:pt idx="83">
                  <c:v>61.4</c:v>
                </c:pt>
                <c:pt idx="84">
                  <c:v>61.2</c:v>
                </c:pt>
                <c:pt idx="85">
                  <c:v>60.7</c:v>
                </c:pt>
                <c:pt idx="86">
                  <c:v>61.2</c:v>
                </c:pt>
                <c:pt idx="87">
                  <c:v>61.8</c:v>
                </c:pt>
                <c:pt idx="88">
                  <c:v>61.7</c:v>
                </c:pt>
                <c:pt idx="89">
                  <c:v>61.5</c:v>
                </c:pt>
                <c:pt idx="90">
                  <c:v>61.7</c:v>
                </c:pt>
                <c:pt idx="91">
                  <c:v>61.7</c:v>
                </c:pt>
                <c:pt idx="92">
                  <c:v>61.4</c:v>
                </c:pt>
                <c:pt idx="93">
                  <c:v>61.5</c:v>
                </c:pt>
                <c:pt idx="94">
                  <c:v>60.4</c:v>
                </c:pt>
                <c:pt idx="95">
                  <c:v>59.8</c:v>
                </c:pt>
                <c:pt idx="96">
                  <c:v>59.8</c:v>
                </c:pt>
                <c:pt idx="97">
                  <c:v>60.5</c:v>
                </c:pt>
                <c:pt idx="98">
                  <c:v>60.7</c:v>
                </c:pt>
                <c:pt idx="99">
                  <c:v>60.3</c:v>
                </c:pt>
                <c:pt idx="100">
                  <c:v>59.8</c:v>
                </c:pt>
                <c:pt idx="101">
                  <c:v>59.5</c:v>
                </c:pt>
                <c:pt idx="102">
                  <c:v>57.7</c:v>
                </c:pt>
                <c:pt idx="103">
                  <c:v>56.6</c:v>
                </c:pt>
                <c:pt idx="104">
                  <c:v>54.7</c:v>
                </c:pt>
                <c:pt idx="105">
                  <c:v>53</c:v>
                </c:pt>
                <c:pt idx="106">
                  <c:v>51.8</c:v>
                </c:pt>
                <c:pt idx="107">
                  <c:v>50.6</c:v>
                </c:pt>
                <c:pt idx="108">
                  <c:v>48.5</c:v>
                </c:pt>
                <c:pt idx="109">
                  <c:v>45.5</c:v>
                </c:pt>
                <c:pt idx="110">
                  <c:v>41.6</c:v>
                </c:pt>
                <c:pt idx="111">
                  <c:v>38.299999999999997</c:v>
                </c:pt>
                <c:pt idx="112">
                  <c:v>36.799999999999997</c:v>
                </c:pt>
                <c:pt idx="113">
                  <c:v>35.700000000000003</c:v>
                </c:pt>
                <c:pt idx="114">
                  <c:v>35.1</c:v>
                </c:pt>
                <c:pt idx="115">
                  <c:v>33.799999999999997</c:v>
                </c:pt>
                <c:pt idx="116">
                  <c:v>33.200000000000003</c:v>
                </c:pt>
                <c:pt idx="117">
                  <c:v>32</c:v>
                </c:pt>
                <c:pt idx="118">
                  <c:v>30.6</c:v>
                </c:pt>
                <c:pt idx="119">
                  <c:v>30</c:v>
                </c:pt>
                <c:pt idx="120">
                  <c:v>30.6</c:v>
                </c:pt>
                <c:pt idx="121">
                  <c:v>31</c:v>
                </c:pt>
                <c:pt idx="122">
                  <c:v>33.6</c:v>
                </c:pt>
                <c:pt idx="123">
                  <c:v>35.4</c:v>
                </c:pt>
                <c:pt idx="124">
                  <c:v>37</c:v>
                </c:pt>
                <c:pt idx="125">
                  <c:v>38</c:v>
                </c:pt>
                <c:pt idx="126">
                  <c:v>38.1</c:v>
                </c:pt>
                <c:pt idx="127">
                  <c:v>38.4</c:v>
                </c:pt>
                <c:pt idx="128">
                  <c:v>39.5</c:v>
                </c:pt>
                <c:pt idx="129">
                  <c:v>40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A-C240-BD4C-053EF764C6E1}"/>
            </c:ext>
          </c:extLst>
        </c:ser>
        <c:ser>
          <c:idx val="4"/>
          <c:order val="1"/>
          <c:tx>
            <c:strRef>
              <c:f>'2.3.5'!$C$1</c:f>
              <c:strCache>
                <c:ptCount val="1"/>
                <c:pt idx="0">
                  <c:v>Чехія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C$4:$C$133</c:f>
              <c:numCache>
                <c:formatCode>General</c:formatCode>
                <c:ptCount val="130"/>
                <c:pt idx="0">
                  <c:v>2.9</c:v>
                </c:pt>
                <c:pt idx="1">
                  <c:v>3.3</c:v>
                </c:pt>
                <c:pt idx="2">
                  <c:v>3.5</c:v>
                </c:pt>
                <c:pt idx="3">
                  <c:v>3.8</c:v>
                </c:pt>
                <c:pt idx="4">
                  <c:v>3.8</c:v>
                </c:pt>
                <c:pt idx="5">
                  <c:v>4.2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3.8</c:v>
                </c:pt>
                <c:pt idx="10">
                  <c:v>3.9</c:v>
                </c:pt>
                <c:pt idx="11">
                  <c:v>4</c:v>
                </c:pt>
                <c:pt idx="12">
                  <c:v>3.7</c:v>
                </c:pt>
                <c:pt idx="13">
                  <c:v>3.6</c:v>
                </c:pt>
                <c:pt idx="14">
                  <c:v>3.2</c:v>
                </c:pt>
                <c:pt idx="15">
                  <c:v>3</c:v>
                </c:pt>
                <c:pt idx="16">
                  <c:v>3</c:v>
                </c:pt>
                <c:pt idx="17">
                  <c:v>2.8</c:v>
                </c:pt>
                <c:pt idx="18">
                  <c:v>3</c:v>
                </c:pt>
                <c:pt idx="19">
                  <c:v>2.8</c:v>
                </c:pt>
                <c:pt idx="20">
                  <c:v>2.9</c:v>
                </c:pt>
                <c:pt idx="21">
                  <c:v>2.7</c:v>
                </c:pt>
                <c:pt idx="22">
                  <c:v>2.5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1</c:v>
                </c:pt>
                <c:pt idx="26">
                  <c:v>2.1</c:v>
                </c:pt>
                <c:pt idx="27">
                  <c:v>1.9</c:v>
                </c:pt>
                <c:pt idx="28">
                  <c:v>1.7</c:v>
                </c:pt>
                <c:pt idx="29">
                  <c:v>1.8</c:v>
                </c:pt>
                <c:pt idx="30">
                  <c:v>1.7</c:v>
                </c:pt>
                <c:pt idx="31">
                  <c:v>1.8</c:v>
                </c:pt>
                <c:pt idx="32">
                  <c:v>1.8</c:v>
                </c:pt>
                <c:pt idx="33">
                  <c:v>1.8</c:v>
                </c:pt>
                <c:pt idx="34">
                  <c:v>1.8</c:v>
                </c:pt>
                <c:pt idx="35">
                  <c:v>1.8</c:v>
                </c:pt>
                <c:pt idx="36">
                  <c:v>1.8</c:v>
                </c:pt>
                <c:pt idx="37">
                  <c:v>1.8</c:v>
                </c:pt>
                <c:pt idx="38">
                  <c:v>1.9</c:v>
                </c:pt>
                <c:pt idx="39">
                  <c:v>2.1</c:v>
                </c:pt>
                <c:pt idx="40">
                  <c:v>2.2000000000000002</c:v>
                </c:pt>
                <c:pt idx="41">
                  <c:v>2.2000000000000002</c:v>
                </c:pt>
                <c:pt idx="42">
                  <c:v>2.2999999999999998</c:v>
                </c:pt>
                <c:pt idx="43">
                  <c:v>2.4</c:v>
                </c:pt>
                <c:pt idx="44">
                  <c:v>2.4</c:v>
                </c:pt>
                <c:pt idx="45">
                  <c:v>2.6</c:v>
                </c:pt>
                <c:pt idx="46">
                  <c:v>2.8</c:v>
                </c:pt>
                <c:pt idx="47">
                  <c:v>3.1</c:v>
                </c:pt>
                <c:pt idx="48">
                  <c:v>3.4</c:v>
                </c:pt>
                <c:pt idx="49">
                  <c:v>3.6</c:v>
                </c:pt>
                <c:pt idx="50">
                  <c:v>4</c:v>
                </c:pt>
                <c:pt idx="51">
                  <c:v>4.2</c:v>
                </c:pt>
                <c:pt idx="52">
                  <c:v>4.2</c:v>
                </c:pt>
                <c:pt idx="53">
                  <c:v>4.3</c:v>
                </c:pt>
                <c:pt idx="54">
                  <c:v>4.4000000000000004</c:v>
                </c:pt>
                <c:pt idx="55">
                  <c:v>4.7</c:v>
                </c:pt>
                <c:pt idx="56">
                  <c:v>5</c:v>
                </c:pt>
                <c:pt idx="57">
                  <c:v>5</c:v>
                </c:pt>
                <c:pt idx="58">
                  <c:v>5.3</c:v>
                </c:pt>
                <c:pt idx="59">
                  <c:v>5.4</c:v>
                </c:pt>
                <c:pt idx="60">
                  <c:v>5.8</c:v>
                </c:pt>
                <c:pt idx="61">
                  <c:v>6.2</c:v>
                </c:pt>
                <c:pt idx="62">
                  <c:v>6.4</c:v>
                </c:pt>
                <c:pt idx="63">
                  <c:v>6.7</c:v>
                </c:pt>
                <c:pt idx="64">
                  <c:v>7.3</c:v>
                </c:pt>
                <c:pt idx="65">
                  <c:v>7.6</c:v>
                </c:pt>
                <c:pt idx="66">
                  <c:v>8.1</c:v>
                </c:pt>
                <c:pt idx="67">
                  <c:v>8.3000000000000007</c:v>
                </c:pt>
                <c:pt idx="68">
                  <c:v>8.8000000000000007</c:v>
                </c:pt>
                <c:pt idx="69">
                  <c:v>9.1999999999999993</c:v>
                </c:pt>
                <c:pt idx="70">
                  <c:v>9.8000000000000007</c:v>
                </c:pt>
                <c:pt idx="71">
                  <c:v>10</c:v>
                </c:pt>
                <c:pt idx="72">
                  <c:v>10.8</c:v>
                </c:pt>
                <c:pt idx="73">
                  <c:v>12.2</c:v>
                </c:pt>
                <c:pt idx="74">
                  <c:v>12.5</c:v>
                </c:pt>
                <c:pt idx="75">
                  <c:v>12.8</c:v>
                </c:pt>
                <c:pt idx="76">
                  <c:v>13.2</c:v>
                </c:pt>
                <c:pt idx="77">
                  <c:v>13.7</c:v>
                </c:pt>
                <c:pt idx="78">
                  <c:v>14.1</c:v>
                </c:pt>
                <c:pt idx="79">
                  <c:v>14.1</c:v>
                </c:pt>
                <c:pt idx="80">
                  <c:v>14.5</c:v>
                </c:pt>
                <c:pt idx="81">
                  <c:v>15.1</c:v>
                </c:pt>
                <c:pt idx="82">
                  <c:v>15.4</c:v>
                </c:pt>
                <c:pt idx="83">
                  <c:v>15.7</c:v>
                </c:pt>
                <c:pt idx="84">
                  <c:v>16</c:v>
                </c:pt>
                <c:pt idx="85">
                  <c:v>16.3</c:v>
                </c:pt>
                <c:pt idx="86">
                  <c:v>17.3</c:v>
                </c:pt>
                <c:pt idx="87">
                  <c:v>18.100000000000001</c:v>
                </c:pt>
                <c:pt idx="88">
                  <c:v>18.7</c:v>
                </c:pt>
                <c:pt idx="89">
                  <c:v>19.2</c:v>
                </c:pt>
                <c:pt idx="90">
                  <c:v>19.899999999999999</c:v>
                </c:pt>
                <c:pt idx="91">
                  <c:v>21.1</c:v>
                </c:pt>
                <c:pt idx="92">
                  <c:v>21.8</c:v>
                </c:pt>
                <c:pt idx="93">
                  <c:v>22.3</c:v>
                </c:pt>
                <c:pt idx="94">
                  <c:v>22.4</c:v>
                </c:pt>
                <c:pt idx="95">
                  <c:v>22.8</c:v>
                </c:pt>
                <c:pt idx="96">
                  <c:v>23.4</c:v>
                </c:pt>
                <c:pt idx="97">
                  <c:v>23.8</c:v>
                </c:pt>
                <c:pt idx="98">
                  <c:v>23.3</c:v>
                </c:pt>
                <c:pt idx="99">
                  <c:v>22.9</c:v>
                </c:pt>
                <c:pt idx="100">
                  <c:v>22.4</c:v>
                </c:pt>
                <c:pt idx="101">
                  <c:v>22.3</c:v>
                </c:pt>
                <c:pt idx="102">
                  <c:v>21.6</c:v>
                </c:pt>
                <c:pt idx="103">
                  <c:v>21.1</c:v>
                </c:pt>
                <c:pt idx="104">
                  <c:v>20.3</c:v>
                </c:pt>
                <c:pt idx="105">
                  <c:v>19.399999999999999</c:v>
                </c:pt>
                <c:pt idx="106">
                  <c:v>19</c:v>
                </c:pt>
                <c:pt idx="107">
                  <c:v>18.3</c:v>
                </c:pt>
                <c:pt idx="108">
                  <c:v>17.5</c:v>
                </c:pt>
                <c:pt idx="109">
                  <c:v>16.2</c:v>
                </c:pt>
                <c:pt idx="110">
                  <c:v>15</c:v>
                </c:pt>
                <c:pt idx="111">
                  <c:v>13.8</c:v>
                </c:pt>
                <c:pt idx="112">
                  <c:v>13</c:v>
                </c:pt>
                <c:pt idx="113">
                  <c:v>12.3</c:v>
                </c:pt>
                <c:pt idx="114">
                  <c:v>12</c:v>
                </c:pt>
                <c:pt idx="115">
                  <c:v>11</c:v>
                </c:pt>
                <c:pt idx="116">
                  <c:v>10.4</c:v>
                </c:pt>
                <c:pt idx="117">
                  <c:v>9.8000000000000007</c:v>
                </c:pt>
                <c:pt idx="118">
                  <c:v>9.3000000000000007</c:v>
                </c:pt>
                <c:pt idx="119">
                  <c:v>8.8000000000000007</c:v>
                </c:pt>
                <c:pt idx="120">
                  <c:v>8.6</c:v>
                </c:pt>
                <c:pt idx="121">
                  <c:v>7.9</c:v>
                </c:pt>
                <c:pt idx="122">
                  <c:v>8.6</c:v>
                </c:pt>
                <c:pt idx="123">
                  <c:v>9.3000000000000007</c:v>
                </c:pt>
                <c:pt idx="124">
                  <c:v>9.8000000000000007</c:v>
                </c:pt>
                <c:pt idx="125">
                  <c:v>10</c:v>
                </c:pt>
                <c:pt idx="126">
                  <c:v>10.3</c:v>
                </c:pt>
                <c:pt idx="127">
                  <c:v>10.8</c:v>
                </c:pt>
                <c:pt idx="128">
                  <c:v>11</c:v>
                </c:pt>
                <c:pt idx="12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A-C240-BD4C-053EF764C6E1}"/>
            </c:ext>
          </c:extLst>
        </c:ser>
        <c:ser>
          <c:idx val="5"/>
          <c:order val="2"/>
          <c:tx>
            <c:strRef>
              <c:f>'2.3.5'!$D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D$4:$D$133</c:f>
              <c:numCache>
                <c:formatCode>General</c:formatCode>
                <c:ptCount val="130"/>
                <c:pt idx="0">
                  <c:v>4</c:v>
                </c:pt>
                <c:pt idx="1">
                  <c:v>4</c:v>
                </c:pt>
                <c:pt idx="2">
                  <c:v>4.2</c:v>
                </c:pt>
                <c:pt idx="3">
                  <c:v>4.4000000000000004</c:v>
                </c:pt>
                <c:pt idx="4">
                  <c:v>4.0999999999999996</c:v>
                </c:pt>
                <c:pt idx="5">
                  <c:v>3.5</c:v>
                </c:pt>
                <c:pt idx="6">
                  <c:v>3.4</c:v>
                </c:pt>
                <c:pt idx="7">
                  <c:v>3.6</c:v>
                </c:pt>
                <c:pt idx="8">
                  <c:v>3.5</c:v>
                </c:pt>
                <c:pt idx="9">
                  <c:v>3.6</c:v>
                </c:pt>
                <c:pt idx="10">
                  <c:v>3.3</c:v>
                </c:pt>
                <c:pt idx="11">
                  <c:v>3.3</c:v>
                </c:pt>
                <c:pt idx="12">
                  <c:v>3.4</c:v>
                </c:pt>
                <c:pt idx="13">
                  <c:v>3.3</c:v>
                </c:pt>
                <c:pt idx="14">
                  <c:v>3.3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3</c:v>
                </c:pt>
                <c:pt idx="19">
                  <c:v>3.1</c:v>
                </c:pt>
                <c:pt idx="20">
                  <c:v>3.2</c:v>
                </c:pt>
                <c:pt idx="21">
                  <c:v>3.3</c:v>
                </c:pt>
                <c:pt idx="22">
                  <c:v>3.5</c:v>
                </c:pt>
                <c:pt idx="23">
                  <c:v>3.6</c:v>
                </c:pt>
                <c:pt idx="24">
                  <c:v>3.7</c:v>
                </c:pt>
                <c:pt idx="25">
                  <c:v>4</c:v>
                </c:pt>
                <c:pt idx="26">
                  <c:v>4</c:v>
                </c:pt>
                <c:pt idx="27">
                  <c:v>4.2</c:v>
                </c:pt>
                <c:pt idx="28">
                  <c:v>4.5</c:v>
                </c:pt>
                <c:pt idx="29">
                  <c:v>4.5999999999999996</c:v>
                </c:pt>
                <c:pt idx="30">
                  <c:v>4.7</c:v>
                </c:pt>
                <c:pt idx="31">
                  <c:v>4.7</c:v>
                </c:pt>
                <c:pt idx="32">
                  <c:v>4.9000000000000004</c:v>
                </c:pt>
                <c:pt idx="33">
                  <c:v>5.0999999999999996</c:v>
                </c:pt>
                <c:pt idx="34">
                  <c:v>5</c:v>
                </c:pt>
                <c:pt idx="35">
                  <c:v>4.9000000000000004</c:v>
                </c:pt>
                <c:pt idx="36">
                  <c:v>4.8</c:v>
                </c:pt>
                <c:pt idx="37">
                  <c:v>4.9000000000000004</c:v>
                </c:pt>
                <c:pt idx="38">
                  <c:v>5.2</c:v>
                </c:pt>
                <c:pt idx="39">
                  <c:v>5.2</c:v>
                </c:pt>
                <c:pt idx="40">
                  <c:v>5.4</c:v>
                </c:pt>
                <c:pt idx="41">
                  <c:v>5.9</c:v>
                </c:pt>
                <c:pt idx="42">
                  <c:v>6.6</c:v>
                </c:pt>
                <c:pt idx="43">
                  <c:v>7.6</c:v>
                </c:pt>
                <c:pt idx="44">
                  <c:v>8</c:v>
                </c:pt>
                <c:pt idx="45">
                  <c:v>8.1999999999999993</c:v>
                </c:pt>
                <c:pt idx="46">
                  <c:v>8.8000000000000007</c:v>
                </c:pt>
                <c:pt idx="47">
                  <c:v>9.1</c:v>
                </c:pt>
                <c:pt idx="48">
                  <c:v>9.3000000000000007</c:v>
                </c:pt>
                <c:pt idx="49">
                  <c:v>9.5</c:v>
                </c:pt>
                <c:pt idx="50">
                  <c:v>9.3000000000000007</c:v>
                </c:pt>
                <c:pt idx="51">
                  <c:v>9.6</c:v>
                </c:pt>
                <c:pt idx="52">
                  <c:v>9.8000000000000007</c:v>
                </c:pt>
                <c:pt idx="53">
                  <c:v>9.5</c:v>
                </c:pt>
                <c:pt idx="54">
                  <c:v>9.1</c:v>
                </c:pt>
                <c:pt idx="55">
                  <c:v>8.4</c:v>
                </c:pt>
                <c:pt idx="56">
                  <c:v>7.9</c:v>
                </c:pt>
                <c:pt idx="57">
                  <c:v>7.4</c:v>
                </c:pt>
                <c:pt idx="58">
                  <c:v>6.9</c:v>
                </c:pt>
                <c:pt idx="59">
                  <c:v>6.8</c:v>
                </c:pt>
                <c:pt idx="60">
                  <c:v>6.4</c:v>
                </c:pt>
                <c:pt idx="61">
                  <c:v>5.9</c:v>
                </c:pt>
                <c:pt idx="62">
                  <c:v>5.9</c:v>
                </c:pt>
                <c:pt idx="63">
                  <c:v>5.5</c:v>
                </c:pt>
                <c:pt idx="64">
                  <c:v>5</c:v>
                </c:pt>
                <c:pt idx="65">
                  <c:v>4.7</c:v>
                </c:pt>
                <c:pt idx="66">
                  <c:v>4.5999999999999996</c:v>
                </c:pt>
                <c:pt idx="67">
                  <c:v>4.4000000000000004</c:v>
                </c:pt>
                <c:pt idx="68">
                  <c:v>4.2</c:v>
                </c:pt>
                <c:pt idx="69">
                  <c:v>4.3</c:v>
                </c:pt>
                <c:pt idx="70">
                  <c:v>4.2</c:v>
                </c:pt>
                <c:pt idx="71">
                  <c:v>4.2</c:v>
                </c:pt>
                <c:pt idx="72">
                  <c:v>4.2</c:v>
                </c:pt>
                <c:pt idx="73">
                  <c:v>4.5</c:v>
                </c:pt>
                <c:pt idx="74">
                  <c:v>4.2</c:v>
                </c:pt>
                <c:pt idx="75">
                  <c:v>4.0999999999999996</c:v>
                </c:pt>
                <c:pt idx="76">
                  <c:v>4.2</c:v>
                </c:pt>
                <c:pt idx="77">
                  <c:v>4.0999999999999996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.0999999999999996</c:v>
                </c:pt>
                <c:pt idx="82">
                  <c:v>4.0999999999999996</c:v>
                </c:pt>
                <c:pt idx="83">
                  <c:v>4.0999999999999996</c:v>
                </c:pt>
                <c:pt idx="84">
                  <c:v>4.0999999999999996</c:v>
                </c:pt>
                <c:pt idx="85">
                  <c:v>3.9</c:v>
                </c:pt>
                <c:pt idx="86">
                  <c:v>3.9</c:v>
                </c:pt>
                <c:pt idx="87">
                  <c:v>3.9</c:v>
                </c:pt>
                <c:pt idx="88">
                  <c:v>3.7</c:v>
                </c:pt>
                <c:pt idx="89">
                  <c:v>3.8</c:v>
                </c:pt>
                <c:pt idx="90">
                  <c:v>3.7</c:v>
                </c:pt>
                <c:pt idx="91">
                  <c:v>3.7</c:v>
                </c:pt>
                <c:pt idx="92">
                  <c:v>3.5</c:v>
                </c:pt>
                <c:pt idx="93">
                  <c:v>3.3</c:v>
                </c:pt>
                <c:pt idx="94">
                  <c:v>3.3</c:v>
                </c:pt>
                <c:pt idx="95">
                  <c:v>3.3</c:v>
                </c:pt>
                <c:pt idx="96">
                  <c:v>3</c:v>
                </c:pt>
                <c:pt idx="97">
                  <c:v>3</c:v>
                </c:pt>
                <c:pt idx="98">
                  <c:v>2.8</c:v>
                </c:pt>
                <c:pt idx="99">
                  <c:v>2.7</c:v>
                </c:pt>
                <c:pt idx="100">
                  <c:v>2.7</c:v>
                </c:pt>
                <c:pt idx="101">
                  <c:v>2.5</c:v>
                </c:pt>
                <c:pt idx="102">
                  <c:v>2.6</c:v>
                </c:pt>
                <c:pt idx="103">
                  <c:v>2.6</c:v>
                </c:pt>
                <c:pt idx="104">
                  <c:v>2.5</c:v>
                </c:pt>
                <c:pt idx="105">
                  <c:v>2.5</c:v>
                </c:pt>
                <c:pt idx="106">
                  <c:v>2.6</c:v>
                </c:pt>
                <c:pt idx="107">
                  <c:v>2.7</c:v>
                </c:pt>
                <c:pt idx="108">
                  <c:v>2.7</c:v>
                </c:pt>
                <c:pt idx="109">
                  <c:v>2.6</c:v>
                </c:pt>
                <c:pt idx="110">
                  <c:v>2.7</c:v>
                </c:pt>
                <c:pt idx="111">
                  <c:v>3</c:v>
                </c:pt>
                <c:pt idx="112">
                  <c:v>3.2</c:v>
                </c:pt>
                <c:pt idx="113">
                  <c:v>3.4</c:v>
                </c:pt>
                <c:pt idx="114">
                  <c:v>3.5</c:v>
                </c:pt>
                <c:pt idx="115">
                  <c:v>3.6</c:v>
                </c:pt>
                <c:pt idx="116">
                  <c:v>3.7</c:v>
                </c:pt>
                <c:pt idx="117">
                  <c:v>3.8</c:v>
                </c:pt>
                <c:pt idx="118">
                  <c:v>3.8</c:v>
                </c:pt>
                <c:pt idx="119">
                  <c:v>3.7</c:v>
                </c:pt>
                <c:pt idx="120">
                  <c:v>3.9</c:v>
                </c:pt>
                <c:pt idx="121">
                  <c:v>4</c:v>
                </c:pt>
                <c:pt idx="122">
                  <c:v>4.0999999999999996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4</c:v>
                </c:pt>
                <c:pt idx="129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A-C240-BD4C-053EF764C6E1}"/>
            </c:ext>
          </c:extLst>
        </c:ser>
        <c:ser>
          <c:idx val="6"/>
          <c:order val="3"/>
          <c:tx>
            <c:strRef>
              <c:f>'2.3.5'!$E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strRef>
              <c:f>'2.3.5'!$A$4:$A$133</c:f>
              <c:strCache>
                <c:ptCount val="130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</c:strCache>
            </c:strRef>
          </c:cat>
          <c:val>
            <c:numRef>
              <c:f>'2.3.5'!$E$4:$E$133</c:f>
              <c:numCache>
                <c:formatCode>General</c:formatCode>
                <c:ptCount val="130"/>
                <c:pt idx="0">
                  <c:v>2.8</c:v>
                </c:pt>
                <c:pt idx="1">
                  <c:v>3.1</c:v>
                </c:pt>
                <c:pt idx="2">
                  <c:v>3.3</c:v>
                </c:pt>
                <c:pt idx="3">
                  <c:v>3.3</c:v>
                </c:pt>
                <c:pt idx="4">
                  <c:v>3.5</c:v>
                </c:pt>
                <c:pt idx="5">
                  <c:v>3</c:v>
                </c:pt>
                <c:pt idx="6">
                  <c:v>2.8</c:v>
                </c:pt>
                <c:pt idx="7">
                  <c:v>2.4</c:v>
                </c:pt>
                <c:pt idx="8">
                  <c:v>2.5</c:v>
                </c:pt>
                <c:pt idx="9">
                  <c:v>2.6</c:v>
                </c:pt>
                <c:pt idx="10">
                  <c:v>2.8</c:v>
                </c:pt>
                <c:pt idx="11">
                  <c:v>2.8</c:v>
                </c:pt>
                <c:pt idx="12">
                  <c:v>2.8</c:v>
                </c:pt>
                <c:pt idx="13">
                  <c:v>2.7</c:v>
                </c:pt>
                <c:pt idx="14">
                  <c:v>2.6</c:v>
                </c:pt>
                <c:pt idx="15">
                  <c:v>2.7</c:v>
                </c:pt>
                <c:pt idx="16">
                  <c:v>2.8</c:v>
                </c:pt>
                <c:pt idx="17">
                  <c:v>2.7</c:v>
                </c:pt>
                <c:pt idx="18">
                  <c:v>2.7</c:v>
                </c:pt>
                <c:pt idx="19">
                  <c:v>2.6</c:v>
                </c:pt>
                <c:pt idx="20">
                  <c:v>2.7</c:v>
                </c:pt>
                <c:pt idx="21">
                  <c:v>2.7</c:v>
                </c:pt>
                <c:pt idx="22">
                  <c:v>2.6</c:v>
                </c:pt>
                <c:pt idx="23">
                  <c:v>2.5</c:v>
                </c:pt>
                <c:pt idx="24">
                  <c:v>2.5</c:v>
                </c:pt>
                <c:pt idx="25">
                  <c:v>2.7</c:v>
                </c:pt>
                <c:pt idx="26">
                  <c:v>2.8</c:v>
                </c:pt>
                <c:pt idx="27">
                  <c:v>2.7</c:v>
                </c:pt>
                <c:pt idx="28">
                  <c:v>2.6</c:v>
                </c:pt>
                <c:pt idx="29">
                  <c:v>2.7</c:v>
                </c:pt>
                <c:pt idx="30">
                  <c:v>2.8</c:v>
                </c:pt>
                <c:pt idx="31">
                  <c:v>3</c:v>
                </c:pt>
                <c:pt idx="32">
                  <c:v>3.1</c:v>
                </c:pt>
                <c:pt idx="33">
                  <c:v>3</c:v>
                </c:pt>
                <c:pt idx="34">
                  <c:v>3.1</c:v>
                </c:pt>
                <c:pt idx="35">
                  <c:v>3.3</c:v>
                </c:pt>
                <c:pt idx="36">
                  <c:v>3.3</c:v>
                </c:pt>
                <c:pt idx="37">
                  <c:v>3.3</c:v>
                </c:pt>
                <c:pt idx="38">
                  <c:v>3.4</c:v>
                </c:pt>
                <c:pt idx="39">
                  <c:v>3.5</c:v>
                </c:pt>
                <c:pt idx="40">
                  <c:v>3.5</c:v>
                </c:pt>
                <c:pt idx="41">
                  <c:v>3.7</c:v>
                </c:pt>
                <c:pt idx="42">
                  <c:v>3.5</c:v>
                </c:pt>
                <c:pt idx="43">
                  <c:v>3.5</c:v>
                </c:pt>
                <c:pt idx="44">
                  <c:v>3.7</c:v>
                </c:pt>
                <c:pt idx="45">
                  <c:v>3.7</c:v>
                </c:pt>
                <c:pt idx="46">
                  <c:v>4</c:v>
                </c:pt>
                <c:pt idx="47">
                  <c:v>4</c:v>
                </c:pt>
                <c:pt idx="48">
                  <c:v>4.2</c:v>
                </c:pt>
                <c:pt idx="49">
                  <c:v>4.5</c:v>
                </c:pt>
                <c:pt idx="50">
                  <c:v>4.5</c:v>
                </c:pt>
                <c:pt idx="51">
                  <c:v>4.5999999999999996</c:v>
                </c:pt>
                <c:pt idx="52">
                  <c:v>4.5999999999999996</c:v>
                </c:pt>
                <c:pt idx="53">
                  <c:v>4.5</c:v>
                </c:pt>
                <c:pt idx="54">
                  <c:v>4.7</c:v>
                </c:pt>
                <c:pt idx="55">
                  <c:v>4.8</c:v>
                </c:pt>
                <c:pt idx="56">
                  <c:v>4.9000000000000004</c:v>
                </c:pt>
                <c:pt idx="57">
                  <c:v>4.8</c:v>
                </c:pt>
                <c:pt idx="58">
                  <c:v>4.7</c:v>
                </c:pt>
                <c:pt idx="59">
                  <c:v>4.5999999999999996</c:v>
                </c:pt>
                <c:pt idx="60">
                  <c:v>4.5</c:v>
                </c:pt>
                <c:pt idx="61">
                  <c:v>4.2</c:v>
                </c:pt>
                <c:pt idx="62">
                  <c:v>4.2</c:v>
                </c:pt>
                <c:pt idx="63">
                  <c:v>4.0999999999999996</c:v>
                </c:pt>
                <c:pt idx="64">
                  <c:v>4.2</c:v>
                </c:pt>
                <c:pt idx="65">
                  <c:v>4.2</c:v>
                </c:pt>
                <c:pt idx="66">
                  <c:v>4</c:v>
                </c:pt>
                <c:pt idx="67">
                  <c:v>3.9</c:v>
                </c:pt>
                <c:pt idx="68">
                  <c:v>3.7</c:v>
                </c:pt>
                <c:pt idx="69">
                  <c:v>3.8</c:v>
                </c:pt>
                <c:pt idx="70">
                  <c:v>3.9</c:v>
                </c:pt>
                <c:pt idx="71">
                  <c:v>4</c:v>
                </c:pt>
                <c:pt idx="72">
                  <c:v>4</c:v>
                </c:pt>
                <c:pt idx="73">
                  <c:v>4.3</c:v>
                </c:pt>
                <c:pt idx="74">
                  <c:v>4.5</c:v>
                </c:pt>
                <c:pt idx="75">
                  <c:v>4.7</c:v>
                </c:pt>
                <c:pt idx="76">
                  <c:v>4.8</c:v>
                </c:pt>
                <c:pt idx="77">
                  <c:v>5</c:v>
                </c:pt>
                <c:pt idx="78">
                  <c:v>5.4</c:v>
                </c:pt>
                <c:pt idx="79">
                  <c:v>5.4</c:v>
                </c:pt>
                <c:pt idx="80">
                  <c:v>5.9</c:v>
                </c:pt>
                <c:pt idx="81">
                  <c:v>6.2</c:v>
                </c:pt>
                <c:pt idx="82">
                  <c:v>6.3</c:v>
                </c:pt>
                <c:pt idx="83">
                  <c:v>6.6</c:v>
                </c:pt>
                <c:pt idx="84">
                  <c:v>7.2</c:v>
                </c:pt>
                <c:pt idx="85">
                  <c:v>7.4</c:v>
                </c:pt>
                <c:pt idx="86">
                  <c:v>7.4</c:v>
                </c:pt>
                <c:pt idx="87">
                  <c:v>7.4</c:v>
                </c:pt>
                <c:pt idx="88">
                  <c:v>7.6</c:v>
                </c:pt>
                <c:pt idx="89">
                  <c:v>7.7</c:v>
                </c:pt>
                <c:pt idx="90">
                  <c:v>7.9</c:v>
                </c:pt>
                <c:pt idx="91">
                  <c:v>8.1</c:v>
                </c:pt>
                <c:pt idx="92">
                  <c:v>8.1999999999999993</c:v>
                </c:pt>
                <c:pt idx="93">
                  <c:v>8.6</c:v>
                </c:pt>
                <c:pt idx="94">
                  <c:v>9.3000000000000007</c:v>
                </c:pt>
                <c:pt idx="95">
                  <c:v>10</c:v>
                </c:pt>
                <c:pt idx="96">
                  <c:v>11.5</c:v>
                </c:pt>
                <c:pt idx="97">
                  <c:v>12.4</c:v>
                </c:pt>
                <c:pt idx="98">
                  <c:v>13.2</c:v>
                </c:pt>
                <c:pt idx="99">
                  <c:v>13.6</c:v>
                </c:pt>
                <c:pt idx="100">
                  <c:v>14.1</c:v>
                </c:pt>
                <c:pt idx="101">
                  <c:v>14.6</c:v>
                </c:pt>
                <c:pt idx="102">
                  <c:v>15</c:v>
                </c:pt>
                <c:pt idx="103">
                  <c:v>15.3</c:v>
                </c:pt>
                <c:pt idx="104">
                  <c:v>15.5</c:v>
                </c:pt>
                <c:pt idx="105">
                  <c:v>15.6</c:v>
                </c:pt>
                <c:pt idx="106">
                  <c:v>15.3</c:v>
                </c:pt>
                <c:pt idx="107">
                  <c:v>15.2</c:v>
                </c:pt>
                <c:pt idx="108">
                  <c:v>14.4</c:v>
                </c:pt>
                <c:pt idx="109">
                  <c:v>13.9</c:v>
                </c:pt>
                <c:pt idx="110">
                  <c:v>13.2</c:v>
                </c:pt>
                <c:pt idx="111">
                  <c:v>12.4</c:v>
                </c:pt>
                <c:pt idx="112">
                  <c:v>11.9</c:v>
                </c:pt>
                <c:pt idx="113">
                  <c:v>11.5</c:v>
                </c:pt>
                <c:pt idx="114">
                  <c:v>11</c:v>
                </c:pt>
                <c:pt idx="115">
                  <c:v>10.8</c:v>
                </c:pt>
                <c:pt idx="116">
                  <c:v>10.3</c:v>
                </c:pt>
                <c:pt idx="117">
                  <c:v>9.6</c:v>
                </c:pt>
                <c:pt idx="118">
                  <c:v>8.9</c:v>
                </c:pt>
                <c:pt idx="119">
                  <c:v>8.1</c:v>
                </c:pt>
                <c:pt idx="120">
                  <c:v>7.5</c:v>
                </c:pt>
                <c:pt idx="121">
                  <c:v>7.3</c:v>
                </c:pt>
                <c:pt idx="122">
                  <c:v>7.4</c:v>
                </c:pt>
                <c:pt idx="123">
                  <c:v>7.7</c:v>
                </c:pt>
                <c:pt idx="124">
                  <c:v>7.9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8.1999999999999993</c:v>
                </c:pt>
                <c:pt idx="128">
                  <c:v>8.5</c:v>
                </c:pt>
                <c:pt idx="129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A-C240-BD4C-053EF764C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3120"/>
        <c:axId val="680123712"/>
      </c:areaChart>
      <c:catAx>
        <c:axId val="680133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371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68012371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3120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43283110595871E-2"/>
          <c:y val="0.89999702327796627"/>
          <c:w val="0.93611927096684389"/>
          <c:h val="9.451092456986366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33225478481083E-2"/>
          <c:y val="3.0555919269801755E-2"/>
          <c:w val="0.86789021164021152"/>
          <c:h val="0.89087685569149333"/>
        </c:manualLayout>
      </c:layout>
      <c:areaChart>
        <c:grouping val="stacked"/>
        <c:varyColors val="0"/>
        <c:ser>
          <c:idx val="0"/>
          <c:order val="0"/>
          <c:tx>
            <c:strRef>
              <c:f>'2.3.6'!$C$1</c:f>
              <c:strCache>
                <c:ptCount val="1"/>
                <c:pt idx="0">
                  <c:v>до 4 тис.</c:v>
                </c:pt>
              </c:strCache>
            </c:strRef>
          </c:tx>
          <c:spPr>
            <a:solidFill>
              <a:srgbClr val="7D0532">
                <a:alpha val="60000"/>
              </a:srgbClr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C$4:$C$14</c:f>
              <c:numCache>
                <c:formatCode>General</c:formatCode>
                <c:ptCount val="11"/>
                <c:pt idx="0">
                  <c:v>17.8</c:v>
                </c:pt>
                <c:pt idx="1">
                  <c:v>6.9</c:v>
                </c:pt>
                <c:pt idx="2">
                  <c:v>6.5</c:v>
                </c:pt>
                <c:pt idx="3">
                  <c:v>6.6</c:v>
                </c:pt>
                <c:pt idx="4">
                  <c:v>5.4</c:v>
                </c:pt>
                <c:pt idx="5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0C-9946-8275-03A132E80187}"/>
            </c:ext>
          </c:extLst>
        </c:ser>
        <c:ser>
          <c:idx val="1"/>
          <c:order val="1"/>
          <c:tx>
            <c:strRef>
              <c:f>'2.3.6'!$D$1</c:f>
              <c:strCache>
                <c:ptCount val="1"/>
                <c:pt idx="0">
                  <c:v>4-5 тис.*</c:v>
                </c:pt>
              </c:strCache>
            </c:strRef>
          </c:tx>
          <c:spPr>
            <a:solidFill>
              <a:srgbClr val="7D0532">
                <a:alpha val="80000"/>
              </a:srgbClr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D$4:$D$14</c:f>
              <c:numCache>
                <c:formatCode>General</c:formatCode>
                <c:ptCount val="11"/>
                <c:pt idx="0">
                  <c:v>12.6</c:v>
                </c:pt>
                <c:pt idx="1">
                  <c:v>24.5</c:v>
                </c:pt>
                <c:pt idx="2">
                  <c:v>21.7</c:v>
                </c:pt>
                <c:pt idx="3">
                  <c:v>21.8</c:v>
                </c:pt>
                <c:pt idx="4">
                  <c:v>18.600000000000001</c:v>
                </c:pt>
                <c:pt idx="5">
                  <c:v>27.5</c:v>
                </c:pt>
                <c:pt idx="6">
                  <c:v>8.3000000000000007</c:v>
                </c:pt>
                <c:pt idx="7">
                  <c:v>8.1999999999999993</c:v>
                </c:pt>
                <c:pt idx="8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0C-9946-8275-03A132E80187}"/>
            </c:ext>
          </c:extLst>
        </c:ser>
        <c:ser>
          <c:idx val="2"/>
          <c:order val="2"/>
          <c:tx>
            <c:strRef>
              <c:f>'2.3.6'!$E$1</c:f>
              <c:strCache>
                <c:ptCount val="1"/>
                <c:pt idx="0">
                  <c:v>5-6 тис.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</c:spPr>
          <c:dLbls>
            <c:dLbl>
              <c:idx val="0"/>
              <c:layout>
                <c:manualLayout>
                  <c:x val="0.21629761904761904"/>
                  <c:y val="0.1683000608489615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E$4:$E$14</c:f>
              <c:numCache>
                <c:formatCode>General</c:formatCode>
                <c:ptCount val="11"/>
                <c:pt idx="0">
                  <c:v>10.6</c:v>
                </c:pt>
                <c:pt idx="1">
                  <c:v>9.1</c:v>
                </c:pt>
                <c:pt idx="2">
                  <c:v>8.9</c:v>
                </c:pt>
                <c:pt idx="3">
                  <c:v>8.9</c:v>
                </c:pt>
                <c:pt idx="4">
                  <c:v>8.8000000000000007</c:v>
                </c:pt>
                <c:pt idx="5">
                  <c:v>5.7</c:v>
                </c:pt>
                <c:pt idx="6">
                  <c:v>20.2</c:v>
                </c:pt>
                <c:pt idx="7">
                  <c:v>19</c:v>
                </c:pt>
                <c:pt idx="8">
                  <c:v>16</c:v>
                </c:pt>
                <c:pt idx="9">
                  <c:v>16.2</c:v>
                </c:pt>
                <c:pt idx="10">
                  <c:v>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0C-9946-8275-03A132E80187}"/>
            </c:ext>
          </c:extLst>
        </c:ser>
        <c:ser>
          <c:idx val="3"/>
          <c:order val="3"/>
          <c:tx>
            <c:strRef>
              <c:f>'2.3.6'!$F$1</c:f>
              <c:strCache>
                <c:ptCount val="1"/>
                <c:pt idx="0">
                  <c:v>6-7 тис.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3305594649828656"/>
                  <c:y val="0.1448805551585645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671863143658224"/>
                      <c:h val="7.447851548694223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F$4:$F$14</c:f>
              <c:numCache>
                <c:formatCode>General</c:formatCode>
                <c:ptCount val="11"/>
                <c:pt idx="0">
                  <c:v>7.9</c:v>
                </c:pt>
                <c:pt idx="1">
                  <c:v>8.1</c:v>
                </c:pt>
                <c:pt idx="2">
                  <c:v>7.8</c:v>
                </c:pt>
                <c:pt idx="3">
                  <c:v>7.9</c:v>
                </c:pt>
                <c:pt idx="4">
                  <c:v>7.7</c:v>
                </c:pt>
                <c:pt idx="5">
                  <c:v>7.8</c:v>
                </c:pt>
                <c:pt idx="6">
                  <c:v>10.9</c:v>
                </c:pt>
                <c:pt idx="7">
                  <c:v>10.9</c:v>
                </c:pt>
                <c:pt idx="8">
                  <c:v>10</c:v>
                </c:pt>
                <c:pt idx="9">
                  <c:v>17.3</c:v>
                </c:pt>
                <c:pt idx="10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0C-9946-8275-03A132E80187}"/>
            </c:ext>
          </c:extLst>
        </c:ser>
        <c:ser>
          <c:idx val="4"/>
          <c:order val="4"/>
          <c:tx>
            <c:strRef>
              <c:f>'2.3.6'!$G$1</c:f>
              <c:strCache>
                <c:ptCount val="1"/>
                <c:pt idx="0">
                  <c:v>7-8 тис.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0.21863448218626702"/>
                  <c:y val="5.3764215110089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002527325375048"/>
                      <c:h val="8.58060463594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G$4:$G$14</c:f>
              <c:numCache>
                <c:formatCode>General</c:formatCode>
                <c:ptCount val="11"/>
                <c:pt idx="0">
                  <c:v>7.2</c:v>
                </c:pt>
                <c:pt idx="1">
                  <c:v>7.6</c:v>
                </c:pt>
                <c:pt idx="2">
                  <c:v>7.3</c:v>
                </c:pt>
                <c:pt idx="3">
                  <c:v>7.3</c:v>
                </c:pt>
                <c:pt idx="4">
                  <c:v>7.2</c:v>
                </c:pt>
                <c:pt idx="5">
                  <c:v>11</c:v>
                </c:pt>
                <c:pt idx="6">
                  <c:v>7.4</c:v>
                </c:pt>
                <c:pt idx="7">
                  <c:v>7.4</c:v>
                </c:pt>
                <c:pt idx="8">
                  <c:v>7.2</c:v>
                </c:pt>
                <c:pt idx="9">
                  <c:v>7.7</c:v>
                </c:pt>
                <c:pt idx="10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0C-9946-8275-03A132E80187}"/>
            </c:ext>
          </c:extLst>
        </c:ser>
        <c:ser>
          <c:idx val="5"/>
          <c:order val="5"/>
          <c:tx>
            <c:strRef>
              <c:f>'2.3.6'!$H$1</c:f>
              <c:strCache>
                <c:ptCount val="1"/>
                <c:pt idx="0">
                  <c:v>8-10 тис.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14045265077504226"/>
                  <c:y val="0.1161914191419141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9066693869364797"/>
                      <c:h val="9.32681117783799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H$4:$H$14</c:f>
              <c:numCache>
                <c:formatCode>General</c:formatCode>
                <c:ptCount val="11"/>
                <c:pt idx="0">
                  <c:v>11.1</c:v>
                </c:pt>
                <c:pt idx="1">
                  <c:v>10.5</c:v>
                </c:pt>
                <c:pt idx="2">
                  <c:v>10.5</c:v>
                </c:pt>
                <c:pt idx="3">
                  <c:v>10.7</c:v>
                </c:pt>
                <c:pt idx="4">
                  <c:v>10.6</c:v>
                </c:pt>
                <c:pt idx="5">
                  <c:v>9.6999999999999993</c:v>
                </c:pt>
                <c:pt idx="6">
                  <c:v>10.9</c:v>
                </c:pt>
                <c:pt idx="7">
                  <c:v>11.1</c:v>
                </c:pt>
                <c:pt idx="8">
                  <c:v>10.9</c:v>
                </c:pt>
                <c:pt idx="9">
                  <c:v>12.2</c:v>
                </c:pt>
                <c:pt idx="10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0C-9946-8275-03A132E80187}"/>
            </c:ext>
          </c:extLst>
        </c:ser>
        <c:ser>
          <c:idx val="6"/>
          <c:order val="6"/>
          <c:tx>
            <c:strRef>
              <c:f>'2.3.6'!$I$1</c:f>
              <c:strCache>
                <c:ptCount val="1"/>
                <c:pt idx="0">
                  <c:v>10-15 тис.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9.4159517313480004E-2"/>
                  <c:y val="3.75584791910330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1739947089947089"/>
                      <c:h val="9.32680777743790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I$4:$I$14</c:f>
              <c:numCache>
                <c:formatCode>General</c:formatCode>
                <c:ptCount val="11"/>
                <c:pt idx="0">
                  <c:v>16.5</c:v>
                </c:pt>
                <c:pt idx="1">
                  <c:v>19.7</c:v>
                </c:pt>
                <c:pt idx="2">
                  <c:v>20.2</c:v>
                </c:pt>
                <c:pt idx="3">
                  <c:v>19.899999999999999</c:v>
                </c:pt>
                <c:pt idx="4">
                  <c:v>20.3</c:v>
                </c:pt>
                <c:pt idx="5">
                  <c:v>18.399999999999999</c:v>
                </c:pt>
                <c:pt idx="6">
                  <c:v>20.399999999999999</c:v>
                </c:pt>
                <c:pt idx="7">
                  <c:v>21</c:v>
                </c:pt>
                <c:pt idx="8">
                  <c:v>21.1</c:v>
                </c:pt>
                <c:pt idx="9">
                  <c:v>21.5</c:v>
                </c:pt>
                <c:pt idx="10">
                  <c:v>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00C-9946-8275-03A132E80187}"/>
            </c:ext>
          </c:extLst>
        </c:ser>
        <c:ser>
          <c:idx val="7"/>
          <c:order val="7"/>
          <c:tx>
            <c:strRef>
              <c:f>'2.3.6'!$J$1</c:f>
              <c:strCache>
                <c:ptCount val="1"/>
                <c:pt idx="0">
                  <c:v>від 15 тис.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1243520628520646"/>
                  <c:y val="9.41751954896647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J$4:$J$14</c:f>
              <c:numCache>
                <c:formatCode>General</c:formatCode>
                <c:ptCount val="11"/>
                <c:pt idx="0">
                  <c:v>16.3</c:v>
                </c:pt>
                <c:pt idx="1">
                  <c:v>6.6</c:v>
                </c:pt>
                <c:pt idx="2">
                  <c:v>8.5</c:v>
                </c:pt>
                <c:pt idx="3">
                  <c:v>8.3000000000000007</c:v>
                </c:pt>
                <c:pt idx="4">
                  <c:v>9.5</c:v>
                </c:pt>
                <c:pt idx="5">
                  <c:v>4.3</c:v>
                </c:pt>
                <c:pt idx="6">
                  <c:v>10</c:v>
                </c:pt>
                <c:pt idx="7">
                  <c:v>10.5</c:v>
                </c:pt>
                <c:pt idx="8">
                  <c:v>11.6</c:v>
                </c:pt>
                <c:pt idx="9">
                  <c:v>11.7</c:v>
                </c:pt>
                <c:pt idx="10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00C-9946-8275-03A132E80187}"/>
            </c:ext>
          </c:extLst>
        </c:ser>
        <c:ser>
          <c:idx val="8"/>
          <c:order val="8"/>
          <c:tx>
            <c:strRef>
              <c:f>'2.3.6'!$K$1</c:f>
              <c:strCache>
                <c:ptCount val="1"/>
                <c:pt idx="0">
                  <c:v>від 20 тис.</c:v>
                </c:pt>
              </c:strCache>
            </c:strRef>
          </c:tx>
          <c:spPr>
            <a:solidFill>
              <a:srgbClr val="057D46">
                <a:alpha val="80000"/>
              </a:srgbClr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-8.7417196024256572E-2"/>
                  <c:y val="2.13525531954454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K$4:$K$14</c:f>
              <c:numCache>
                <c:formatCode>General</c:formatCode>
                <c:ptCount val="11"/>
                <c:pt idx="1">
                  <c:v>7</c:v>
                </c:pt>
                <c:pt idx="2">
                  <c:v>8.6</c:v>
                </c:pt>
                <c:pt idx="3">
                  <c:v>8.6</c:v>
                </c:pt>
                <c:pt idx="4">
                  <c:v>11.8</c:v>
                </c:pt>
                <c:pt idx="5">
                  <c:v>6</c:v>
                </c:pt>
                <c:pt idx="6">
                  <c:v>5.3</c:v>
                </c:pt>
                <c:pt idx="7">
                  <c:v>5.3</c:v>
                </c:pt>
                <c:pt idx="8">
                  <c:v>6.6</c:v>
                </c:pt>
                <c:pt idx="9">
                  <c:v>5.5</c:v>
                </c:pt>
                <c:pt idx="10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00C-9946-8275-03A132E80187}"/>
            </c:ext>
          </c:extLst>
        </c:ser>
        <c:ser>
          <c:idx val="9"/>
          <c:order val="9"/>
          <c:tx>
            <c:strRef>
              <c:f>'2.3.6'!$L$1</c:f>
              <c:strCache>
                <c:ptCount val="1"/>
                <c:pt idx="0">
                  <c:v>від 25 тис.</c:v>
                </c:pt>
              </c:strCache>
            </c:strRef>
          </c:tx>
          <c:spPr>
            <a:solidFill>
              <a:srgbClr val="057D46">
                <a:alpha val="60000"/>
              </a:srgbClr>
            </a:solidFill>
            <a:ln w="25400">
              <a:noFill/>
            </a:ln>
            <a:effectLst/>
          </c:spPr>
          <c:dLbls>
            <c:dLbl>
              <c:idx val="0"/>
              <c:layout>
                <c:manualLayout>
                  <c:x val="0.28389071857243525"/>
                  <c:y val="1.6991296308808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306358671569659"/>
                      <c:h val="8.58060463594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3.6'!$U$3:$U$14</c:f>
              <c:strCache>
                <c:ptCount val="11"/>
                <c:pt idx="1">
                  <c:v>03.19</c:v>
                </c:pt>
                <c:pt idx="3">
                  <c:v>09.19</c:v>
                </c:pt>
                <c:pt idx="5">
                  <c:v>03.20</c:v>
                </c:pt>
                <c:pt idx="7">
                  <c:v>09.20</c:v>
                </c:pt>
                <c:pt idx="10">
                  <c:v>06.21</c:v>
                </c:pt>
              </c:strCache>
            </c:strRef>
          </c:cat>
          <c:val>
            <c:numRef>
              <c:f>'2.3.6'!$L$4:$L$14</c:f>
              <c:numCache>
                <c:formatCode>General</c:formatCode>
                <c:ptCount val="11"/>
                <c:pt idx="6">
                  <c:v>6.6</c:v>
                </c:pt>
                <c:pt idx="7">
                  <c:v>6.6</c:v>
                </c:pt>
                <c:pt idx="8">
                  <c:v>9.6</c:v>
                </c:pt>
                <c:pt idx="9">
                  <c:v>7.9</c:v>
                </c:pt>
                <c:pt idx="10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00C-9946-8275-03A132E80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25280"/>
        <c:axId val="680123320"/>
      </c:areaChart>
      <c:lineChart>
        <c:grouping val="standard"/>
        <c:varyColors val="0"/>
        <c:ser>
          <c:idx val="10"/>
          <c:order val="10"/>
          <c:tx>
            <c:strRef>
              <c:f>'2.3.6'!$B$1</c:f>
              <c:strCache>
                <c:ptCount val="1"/>
                <c:pt idx="0">
                  <c:v>Нижче МЗП</c:v>
                </c:pt>
              </c:strCache>
            </c:strRef>
          </c:tx>
          <c:spPr>
            <a:ln w="34925" cap="rnd" cmpd="sng">
              <a:solidFill>
                <a:sysClr val="window" lastClr="FFFFFF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3325482708502062"/>
                  <c:y val="-6.79651852352324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0C-9946-8275-03A132E80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ysClr val="window" lastClr="FFFFFF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.3.6'!$B$4:$B$14</c:f>
              <c:numCache>
                <c:formatCode>General</c:formatCode>
                <c:ptCount val="11"/>
                <c:pt idx="0">
                  <c:v>5.7</c:v>
                </c:pt>
                <c:pt idx="1">
                  <c:v>6.9</c:v>
                </c:pt>
                <c:pt idx="2">
                  <c:v>6.5</c:v>
                </c:pt>
                <c:pt idx="3">
                  <c:v>6.6</c:v>
                </c:pt>
                <c:pt idx="4">
                  <c:v>5.4</c:v>
                </c:pt>
                <c:pt idx="5">
                  <c:v>9.6</c:v>
                </c:pt>
                <c:pt idx="6">
                  <c:v>8.3000000000000007</c:v>
                </c:pt>
                <c:pt idx="7">
                  <c:v>8.1999999999999993</c:v>
                </c:pt>
                <c:pt idx="8">
                  <c:v>7</c:v>
                </c:pt>
                <c:pt idx="9">
                  <c:v>16.2</c:v>
                </c:pt>
                <c:pt idx="10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00C-9946-8275-03A132E80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5280"/>
        <c:axId val="680123320"/>
      </c:lineChart>
      <c:catAx>
        <c:axId val="680125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3320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68012332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5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5</c:v>
                </c:pt>
                <c:pt idx="10">
                  <c:v>8.6</c:v>
                </c:pt>
                <c:pt idx="11">
                  <c:v>3.7</c:v>
                </c:pt>
                <c:pt idx="12">
                  <c:v>5.3</c:v>
                </c:pt>
                <c:pt idx="13">
                  <c:v>6.3</c:v>
                </c:pt>
                <c:pt idx="14">
                  <c:v>5.9</c:v>
                </c:pt>
                <c:pt idx="15">
                  <c:v>6</c:v>
                </c:pt>
                <c:pt idx="16">
                  <c:v>4.5999999999999996</c:v>
                </c:pt>
                <c:pt idx="17">
                  <c:v>4.4000000000000004</c:v>
                </c:pt>
                <c:pt idx="18">
                  <c:v>3.8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A3-8944-A129-86AB0F2D9D1A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C$4:$C$23</c:f>
              <c:numCache>
                <c:formatCode>0.0</c:formatCode>
                <c:ptCount val="20"/>
                <c:pt idx="8">
                  <c:v>8.6</c:v>
                </c:pt>
                <c:pt idx="9">
                  <c:v>16.7</c:v>
                </c:pt>
                <c:pt idx="10">
                  <c:v>7.3</c:v>
                </c:pt>
                <c:pt idx="11">
                  <c:v>3</c:v>
                </c:pt>
                <c:pt idx="12">
                  <c:v>3.4</c:v>
                </c:pt>
                <c:pt idx="13">
                  <c:v>3.9</c:v>
                </c:pt>
                <c:pt idx="14">
                  <c:v>4.3</c:v>
                </c:pt>
                <c:pt idx="15">
                  <c:v>4</c:v>
                </c:pt>
                <c:pt idx="16">
                  <c:v>3.3</c:v>
                </c:pt>
                <c:pt idx="17">
                  <c:v>3.1</c:v>
                </c:pt>
                <c:pt idx="18">
                  <c:v>3.4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A3-8944-A129-86AB0F2D9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8416"/>
        <c:axId val="680130376"/>
      </c:lineChart>
      <c:lineChart>
        <c:grouping val="standard"/>
        <c:varyColors val="0"/>
        <c:ser>
          <c:idx val="2"/>
          <c:order val="2"/>
          <c:tx>
            <c:strRef>
              <c:f>'2.3.7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D$4:$D$23</c:f>
              <c:numCache>
                <c:formatCode>0.0</c:formatCode>
                <c:ptCount val="20"/>
                <c:pt idx="0">
                  <c:v>8.6</c:v>
                </c:pt>
                <c:pt idx="1">
                  <c:v>8.1999999999999993</c:v>
                </c:pt>
                <c:pt idx="2">
                  <c:v>7.8</c:v>
                </c:pt>
                <c:pt idx="3">
                  <c:v>8.3000000000000007</c:v>
                </c:pt>
                <c:pt idx="4">
                  <c:v>8</c:v>
                </c:pt>
                <c:pt idx="5">
                  <c:v>10.4</c:v>
                </c:pt>
                <c:pt idx="6">
                  <c:v>10.199999999999999</c:v>
                </c:pt>
                <c:pt idx="7">
                  <c:v>9.6999999999999993</c:v>
                </c:pt>
                <c:pt idx="8">
                  <c:v>9.8000000000000007</c:v>
                </c:pt>
                <c:pt idx="9">
                  <c:v>9.6999999999999993</c:v>
                </c:pt>
                <c:pt idx="10">
                  <c:v>9.4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6</c:v>
                </c:pt>
                <c:pt idx="16">
                  <c:v>8.6</c:v>
                </c:pt>
                <c:pt idx="17">
                  <c:v>8.6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A3-8944-A129-86AB0F2D9D1A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2.3.7'!$E$4:$E$23</c:f>
              <c:numCache>
                <c:formatCode>0.0</c:formatCode>
                <c:ptCount val="20"/>
                <c:pt idx="8">
                  <c:v>9.8000000000000007</c:v>
                </c:pt>
                <c:pt idx="9">
                  <c:v>9.6999999999999993</c:v>
                </c:pt>
                <c:pt idx="10">
                  <c:v>8.8000000000000007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A3-8944-A129-86AB0F2D9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1752"/>
        <c:axId val="680128808"/>
      </c:lineChart>
      <c:catAx>
        <c:axId val="6801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303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037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80128416"/>
        <c:crosses val="autoZero"/>
        <c:crossBetween val="between"/>
        <c:majorUnit val="4"/>
      </c:valAx>
      <c:valAx>
        <c:axId val="680128808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680121752"/>
        <c:crosses val="max"/>
        <c:crossBetween val="between"/>
        <c:majorUnit val="1"/>
      </c:valAx>
      <c:catAx>
        <c:axId val="68012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288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23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IІ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1 '!$C$5:$C$23</c:f>
              <c:numCache>
                <c:formatCode>0.0</c:formatCode>
                <c:ptCount val="19"/>
                <c:pt idx="0">
                  <c:v>2.6</c:v>
                </c:pt>
                <c:pt idx="1">
                  <c:v>6.3</c:v>
                </c:pt>
                <c:pt idx="2">
                  <c:v>2.5</c:v>
                </c:pt>
                <c:pt idx="3">
                  <c:v>-0.4</c:v>
                </c:pt>
                <c:pt idx="4">
                  <c:v>0.9</c:v>
                </c:pt>
                <c:pt idx="5">
                  <c:v>0.6</c:v>
                </c:pt>
                <c:pt idx="6">
                  <c:v>3.3</c:v>
                </c:pt>
                <c:pt idx="7">
                  <c:v>1.8</c:v>
                </c:pt>
                <c:pt idx="8">
                  <c:v>0.1</c:v>
                </c:pt>
                <c:pt idx="9">
                  <c:v>0.9</c:v>
                </c:pt>
                <c:pt idx="10">
                  <c:v>0.9</c:v>
                </c:pt>
                <c:pt idx="11">
                  <c:v>2</c:v>
                </c:pt>
                <c:pt idx="12">
                  <c:v>-0.2</c:v>
                </c:pt>
                <c:pt idx="13">
                  <c:v>1.2</c:v>
                </c:pt>
                <c:pt idx="14">
                  <c:v>-2.9</c:v>
                </c:pt>
                <c:pt idx="15">
                  <c:v>-3.4</c:v>
                </c:pt>
                <c:pt idx="16">
                  <c:v>2.2999999999999998</c:v>
                </c:pt>
                <c:pt idx="17">
                  <c:v>1.4</c:v>
                </c:pt>
                <c:pt idx="18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51-AF4E-9E83-E35AFA94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23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ІI.20</c:v>
                </c:pt>
                <c:pt idx="14">
                  <c:v>IІ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1 '!$B$5:$B$23</c:f>
              <c:numCache>
                <c:formatCode>0.0</c:formatCode>
                <c:ptCount val="19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6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  <c:pt idx="18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51-AF4E-9E83-E35AFA94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463680"/>
        <c:crosses val="autoZero"/>
        <c:auto val="1"/>
        <c:lblAlgn val="ctr"/>
        <c:lblOffset val="1"/>
        <c:tickLblSkip val="2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2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2.2000000000000002</c:v>
                </c:pt>
                <c:pt idx="1">
                  <c:v>-0.9</c:v>
                </c:pt>
                <c:pt idx="2">
                  <c:v>0.7</c:v>
                </c:pt>
                <c:pt idx="3">
                  <c:v>0.4</c:v>
                </c:pt>
                <c:pt idx="4">
                  <c:v>0.3</c:v>
                </c:pt>
                <c:pt idx="5">
                  <c:v>-1.5</c:v>
                </c:pt>
                <c:pt idx="6">
                  <c:v>-0.7</c:v>
                </c:pt>
                <c:pt idx="7">
                  <c:v>-0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2.4.2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0.3</c:v>
                </c:pt>
                <c:pt idx="1">
                  <c:v>-0.9</c:v>
                </c:pt>
                <c:pt idx="2">
                  <c:v>-2</c:v>
                </c:pt>
                <c:pt idx="3">
                  <c:v>-2.5</c:v>
                </c:pt>
                <c:pt idx="4">
                  <c:v>-3.2</c:v>
                </c:pt>
                <c:pt idx="5">
                  <c:v>-4.0999999999999996</c:v>
                </c:pt>
                <c:pt idx="6">
                  <c:v>-3.2</c:v>
                </c:pt>
                <c:pt idx="7">
                  <c:v>-3.1</c:v>
                </c:pt>
                <c:pt idx="8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2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.1000000000000001</c:v>
                </c:pt>
                <c:pt idx="7">
                  <c:v>-0.8</c:v>
                </c:pt>
                <c:pt idx="8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2.4.2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.5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2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1678131313131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B$5:$B$23</c:f>
              <c:numCache>
                <c:formatCode>0.0</c:formatCode>
                <c:ptCount val="19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  <c:pt idx="18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7-AC42-A607-4B97666E1927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C$5:$C$23</c:f>
              <c:numCache>
                <c:formatCode>0.0</c:formatCode>
                <c:ptCount val="19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  <c:pt idx="18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7-AC42-A607-4B97666E1927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D$5:$D$23</c:f>
              <c:numCache>
                <c:formatCode>0.0</c:formatCode>
                <c:ptCount val="19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  <c:pt idx="1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7-AC42-A607-4B97666E1927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E$5:$E$23</c:f>
              <c:numCache>
                <c:formatCode>0.0</c:formatCode>
                <c:ptCount val="19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0.7</c:v>
                </c:pt>
                <c:pt idx="9">
                  <c:v>0</c:v>
                </c:pt>
                <c:pt idx="10">
                  <c:v>-0.2</c:v>
                </c:pt>
                <c:pt idx="11">
                  <c:v>0</c:v>
                </c:pt>
                <c:pt idx="12">
                  <c:v>-0.6</c:v>
                </c:pt>
                <c:pt idx="13">
                  <c:v>-0.1</c:v>
                </c:pt>
                <c:pt idx="14">
                  <c:v>0.2</c:v>
                </c:pt>
                <c:pt idx="15">
                  <c:v>0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7-AC42-A607-4B97666E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F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AC07-AC42-A607-4B97666E192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AC07-AC42-A607-4B97666E1927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AC07-AC42-A607-4B97666E192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AC07-AC42-A607-4B97666E192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AC07-AC42-A607-4B97666E19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AC07-AC42-A607-4B97666E1927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AC07-AC42-A607-4B97666E192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AC07-AC42-A607-4B97666E192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AC07-AC42-A607-4B97666E1927}"/>
              </c:ext>
            </c:extLst>
          </c:dPt>
          <c:dLbls>
            <c:dLbl>
              <c:idx val="1"/>
              <c:layout>
                <c:manualLayout>
                  <c:x val="9.6473529411764666E-2"/>
                  <c:y val="2.47151515151515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078431372549021"/>
                      <c:h val="9.5329292929292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C07-AC42-A607-4B97666E19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I.19</c:v>
                </c:pt>
                <c:pt idx="9">
                  <c:v>II.19</c:v>
                </c:pt>
                <c:pt idx="10">
                  <c:v>ІІI.19</c:v>
                </c:pt>
                <c:pt idx="11">
                  <c:v>ІV.19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3'!$F$5:$F$23</c:f>
              <c:numCache>
                <c:formatCode>General</c:formatCode>
                <c:ptCount val="19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  <c:pt idx="18" formatCode="0.0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C07-AC42-A607-4B97666E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247616"/>
        <c:crosses val="autoZero"/>
        <c:auto val="1"/>
        <c:lblAlgn val="ctr"/>
        <c:lblOffset val="1"/>
        <c:tickLblSkip val="2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4125663576605E-3"/>
          <c:y val="0.84284999999999988"/>
          <c:w val="0.99166666666666703"/>
          <c:h val="0.138787373737373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B$5:$B$23</c:f>
              <c:numCache>
                <c:formatCode>General</c:formatCode>
                <c:ptCount val="19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  <c:pt idx="1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D4-EC43-B9BE-CF189687C5CD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C$5:$C$23</c:f>
              <c:numCache>
                <c:formatCode>General</c:formatCode>
                <c:ptCount val="19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  <c:pt idx="1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D4-EC43-B9BE-CF189687C5CD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D$5:$D$23</c:f>
              <c:numCache>
                <c:formatCode>General</c:formatCode>
                <c:ptCount val="19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D4-EC43-B9BE-CF189687C5CD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E$5:$E$23</c:f>
              <c:numCache>
                <c:formatCode>General</c:formatCode>
                <c:ptCount val="19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  <c:pt idx="18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D4-EC43-B9BE-CF189687C5CD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F$5:$F$23</c:f>
              <c:numCache>
                <c:formatCode>General</c:formatCode>
                <c:ptCount val="19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  <c:pt idx="1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D4-EC43-B9BE-CF189687C5CD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G$5:$G$23</c:f>
              <c:numCache>
                <c:formatCode>General</c:formatCode>
                <c:ptCount val="19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  <c:pt idx="18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D4-EC43-B9BE-CF189687C5CD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H$5:$H$23</c:f>
              <c:numCache>
                <c:formatCode>General</c:formatCode>
                <c:ptCount val="19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  <c:pt idx="1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D4-EC43-B9BE-CF189687C5CD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23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4.4'!$I$5:$I$23</c:f>
              <c:numCache>
                <c:formatCode>General</c:formatCode>
                <c:ptCount val="19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  <c:pt idx="1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D4-EC43-B9BE-CF189687C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305161231878"/>
                  <c:y val="-0.12118907688118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86916245313"/>
                      <c:h val="0.107304999931131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36D4-EC43-B9BE-CF189687C5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4'!$A$5:$A$22</c:f>
              <c:strCache>
                <c:ptCount val="18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</c:strCache>
            </c:strRef>
          </c:cat>
          <c:val>
            <c:numRef>
              <c:f>'2.4.4'!$J$5:$J$23</c:f>
              <c:numCache>
                <c:formatCode>0.0</c:formatCode>
                <c:ptCount val="19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>
                  <c:v>12.8</c:v>
                </c:pt>
                <c:pt idx="9">
                  <c:v>10.8</c:v>
                </c:pt>
                <c:pt idx="10">
                  <c:v>11.4</c:v>
                </c:pt>
                <c:pt idx="11">
                  <c:v>6</c:v>
                </c:pt>
                <c:pt idx="12">
                  <c:v>5.0999999999999996</c:v>
                </c:pt>
                <c:pt idx="13">
                  <c:v>5.7</c:v>
                </c:pt>
                <c:pt idx="14">
                  <c:v>18.7</c:v>
                </c:pt>
                <c:pt idx="15">
                  <c:v>30.1</c:v>
                </c:pt>
                <c:pt idx="16">
                  <c:v>12.6</c:v>
                </c:pt>
                <c:pt idx="17">
                  <c:v>21.4</c:v>
                </c:pt>
                <c:pt idx="18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6D4-EC43-B9BE-CF189687C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4969194762208979"/>
          <c:w val="0.94192092683054274"/>
          <c:h val="0.24473397306515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4</c:f>
              <c:strCache>
                <c:ptCount val="1"/>
                <c:pt idx="0">
                  <c:v>Соціальні 
прогр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6:$AP$6</c:f>
              <c:numCache>
                <c:formatCode>0.0</c:formatCode>
                <c:ptCount val="41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  <c:pt idx="6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40-D140-99CA-8AF9058219CC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7:$AP$7</c:f>
              <c:numCache>
                <c:formatCode>General</c:formatCode>
                <c:ptCount val="41"/>
                <c:pt idx="7" formatCode="0.0">
                  <c:v>37.9</c:v>
                </c:pt>
                <c:pt idx="8" formatCode="0.0">
                  <c:v>-1.1000000000000001</c:v>
                </c:pt>
                <c:pt idx="9" formatCode="0.0">
                  <c:v>7.2</c:v>
                </c:pt>
                <c:pt idx="10" formatCode="0.0">
                  <c:v>8.8000000000000007</c:v>
                </c:pt>
                <c:pt idx="11" formatCode="0.0">
                  <c:v>-28.3</c:v>
                </c:pt>
                <c:pt idx="12" formatCode="0.0">
                  <c:v>1.6</c:v>
                </c:pt>
                <c:pt idx="13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40-D140-99CA-8AF9058219CC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8:$AO$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2-6240-D140-99CA-8AF9058219CC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9:$AP$9</c:f>
              <c:numCache>
                <c:formatCode>General</c:formatCode>
                <c:ptCount val="41"/>
                <c:pt idx="14" formatCode="0.0">
                  <c:v>10.8</c:v>
                </c:pt>
                <c:pt idx="15" formatCode="0.0">
                  <c:v>7.1</c:v>
                </c:pt>
                <c:pt idx="16" formatCode="0.0">
                  <c:v>11</c:v>
                </c:pt>
                <c:pt idx="17" formatCode="0.0">
                  <c:v>16.399999999999999</c:v>
                </c:pt>
                <c:pt idx="18" formatCode="0.0">
                  <c:v>3.7</c:v>
                </c:pt>
                <c:pt idx="19" formatCode="0.0">
                  <c:v>14.9</c:v>
                </c:pt>
                <c:pt idx="20" formatCode="0.0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40-D140-99CA-8AF9058219CC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10:$AP$10</c:f>
              <c:numCache>
                <c:formatCode>General</c:formatCode>
                <c:ptCount val="41"/>
                <c:pt idx="21" formatCode="0.0">
                  <c:v>11.5</c:v>
                </c:pt>
                <c:pt idx="22" formatCode="0.0">
                  <c:v>11.8</c:v>
                </c:pt>
                <c:pt idx="23" formatCode="0.0">
                  <c:v>19.600000000000001</c:v>
                </c:pt>
                <c:pt idx="24" formatCode="0.0">
                  <c:v>81.5</c:v>
                </c:pt>
                <c:pt idx="25" formatCode="0.0">
                  <c:v>42.5</c:v>
                </c:pt>
                <c:pt idx="26" formatCode="0.0">
                  <c:v>44.8</c:v>
                </c:pt>
                <c:pt idx="27" formatCode="0.0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40-D140-99CA-8AF9058219CC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11:$AP$11</c:f>
              <c:numCache>
                <c:formatCode>General</c:formatCode>
                <c:ptCount val="41"/>
                <c:pt idx="28" formatCode="0.0">
                  <c:v>6.5</c:v>
                </c:pt>
                <c:pt idx="29" formatCode="0.0">
                  <c:v>-1.5</c:v>
                </c:pt>
                <c:pt idx="30" formatCode="0.0">
                  <c:v>6.6</c:v>
                </c:pt>
                <c:pt idx="31" formatCode="0.0">
                  <c:v>11.1</c:v>
                </c:pt>
                <c:pt idx="32" formatCode="0.0">
                  <c:v>19.2</c:v>
                </c:pt>
                <c:pt idx="33" formatCode="0.0">
                  <c:v>33.9</c:v>
                </c:pt>
                <c:pt idx="34" formatCode="0.0">
                  <c:v>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40-D140-99CA-8AF9058219CC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5'!$B$4:$AQ$5</c:f>
              <c:multiLvlStrCache>
                <c:ptCount val="42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.20</c:v>
                  </c:pt>
                  <c:pt idx="8">
                    <c:v>II.20</c:v>
                  </c:pt>
                  <c:pt idx="9">
                    <c:v>I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  <c:pt idx="14">
                    <c:v>I.20</c:v>
                  </c:pt>
                  <c:pt idx="15">
                    <c:v>II.20</c:v>
                  </c:pt>
                  <c:pt idx="16">
                    <c:v>III.20</c:v>
                  </c:pt>
                  <c:pt idx="17">
                    <c:v>IV.20</c:v>
                  </c:pt>
                  <c:pt idx="18">
                    <c:v>I.21</c:v>
                  </c:pt>
                  <c:pt idx="19">
                    <c:v>II.21</c:v>
                  </c:pt>
                  <c:pt idx="20">
                    <c:v>III.21</c:v>
                  </c:pt>
                  <c:pt idx="21">
                    <c:v>I.20</c:v>
                  </c:pt>
                  <c:pt idx="22">
                    <c:v>II.20</c:v>
                  </c:pt>
                  <c:pt idx="23">
                    <c:v>III.20</c:v>
                  </c:pt>
                  <c:pt idx="24">
                    <c:v>IV.20</c:v>
                  </c:pt>
                  <c:pt idx="25">
                    <c:v>I.21</c:v>
                  </c:pt>
                  <c:pt idx="26">
                    <c:v>II.21</c:v>
                  </c:pt>
                  <c:pt idx="27">
                    <c:v>III.21</c:v>
                  </c:pt>
                  <c:pt idx="28">
                    <c:v>I.20</c:v>
                  </c:pt>
                  <c:pt idx="29">
                    <c:v>II.20</c:v>
                  </c:pt>
                  <c:pt idx="30">
                    <c:v>III.20</c:v>
                  </c:pt>
                  <c:pt idx="31">
                    <c:v>IV.20</c:v>
                  </c:pt>
                  <c:pt idx="32">
                    <c:v>I.21</c:v>
                  </c:pt>
                  <c:pt idx="33">
                    <c:v>II.21</c:v>
                  </c:pt>
                  <c:pt idx="34">
                    <c:v>III.21</c:v>
                  </c:pt>
                  <c:pt idx="35">
                    <c:v>I.20</c:v>
                  </c:pt>
                  <c:pt idx="36">
                    <c:v>II.20</c:v>
                  </c:pt>
                  <c:pt idx="37">
                    <c:v>III.20</c:v>
                  </c:pt>
                  <c:pt idx="38">
                    <c:v>IV.20</c:v>
                  </c:pt>
                  <c:pt idx="39">
                    <c:v>I.21</c:v>
                  </c:pt>
                  <c:pt idx="40">
                    <c:v>II.21</c:v>
                  </c:pt>
                  <c:pt idx="41">
                    <c:v>III.21</c:v>
                  </c:pt>
                </c:lvl>
                <c:lvl>
                  <c:pt idx="0">
                    <c:v>Соціальні 
програми</c:v>
                  </c:pt>
                  <c:pt idx="7">
                    <c:v>Капітальні 
видатки</c:v>
                  </c:pt>
                  <c:pt idx="14">
                    <c:v>Оборона і
безпека</c:v>
                  </c:pt>
                  <c:pt idx="21">
                    <c:v>Охорона 
здоров'я</c:v>
                  </c:pt>
                  <c:pt idx="28">
                    <c:v>Освіта</c:v>
                  </c:pt>
                  <c:pt idx="35">
                    <c:v>Дорожнє
гос-во</c:v>
                  </c:pt>
                </c:lvl>
              </c:multiLvlStrCache>
            </c:multiLvlStrRef>
          </c:cat>
          <c:val>
            <c:numRef>
              <c:f>'2.4.5'!$B$12:$AQ$12</c:f>
              <c:numCache>
                <c:formatCode>General</c:formatCode>
                <c:ptCount val="42"/>
                <c:pt idx="35" formatCode="0.0">
                  <c:v>85.5</c:v>
                </c:pt>
                <c:pt idx="36" formatCode="0.0">
                  <c:v>55.7</c:v>
                </c:pt>
                <c:pt idx="37" formatCode="0.0">
                  <c:v>109.4</c:v>
                </c:pt>
                <c:pt idx="38" formatCode="0.0">
                  <c:v>110.9</c:v>
                </c:pt>
                <c:pt idx="39" formatCode="0.0">
                  <c:v>-9.6</c:v>
                </c:pt>
                <c:pt idx="40" formatCode="0.0">
                  <c:v>54.6</c:v>
                </c:pt>
                <c:pt idx="41" formatCode="0.0">
                  <c:v>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40-D140-99CA-8AF905821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4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A$5</c:f>
              <c:strCache>
                <c:ptCount val="1"/>
                <c:pt idx="0">
                  <c:v>Зовнішні залучення (еквівалент у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5:$V$5</c:f>
              <c:numCache>
                <c:formatCode>0.0</c:formatCode>
                <c:ptCount val="19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>
                  <c:v>16.7</c:v>
                </c:pt>
                <c:pt idx="9">
                  <c:v>-4.5999999999999996</c:v>
                </c:pt>
                <c:pt idx="10">
                  <c:v>-27.2</c:v>
                </c:pt>
                <c:pt idx="11">
                  <c:v>11.1</c:v>
                </c:pt>
                <c:pt idx="12">
                  <c:v>27.8</c:v>
                </c:pt>
                <c:pt idx="13">
                  <c:v>38</c:v>
                </c:pt>
                <c:pt idx="14">
                  <c:v>-23.4</c:v>
                </c:pt>
                <c:pt idx="15">
                  <c:v>53.4</c:v>
                </c:pt>
                <c:pt idx="16">
                  <c:v>-12.7</c:v>
                </c:pt>
                <c:pt idx="17">
                  <c:v>39.6</c:v>
                </c:pt>
                <c:pt idx="18">
                  <c:v>-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4-2F48-A4D6-1FA4BFD0F197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ОВДП, номіновані в ІВ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4:$V$4</c:f>
              <c:numCache>
                <c:formatCode>0.0</c:formatCode>
                <c:ptCount val="19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>
                  <c:v>-14.2</c:v>
                </c:pt>
                <c:pt idx="9">
                  <c:v>-10.1</c:v>
                </c:pt>
                <c:pt idx="10">
                  <c:v>13.8</c:v>
                </c:pt>
                <c:pt idx="11">
                  <c:v>-9.1</c:v>
                </c:pt>
                <c:pt idx="12">
                  <c:v>13.4</c:v>
                </c:pt>
                <c:pt idx="13">
                  <c:v>-14.8</c:v>
                </c:pt>
                <c:pt idx="14">
                  <c:v>-6.4</c:v>
                </c:pt>
                <c:pt idx="15">
                  <c:v>20.399999999999999</c:v>
                </c:pt>
                <c:pt idx="16">
                  <c:v>-0.2</c:v>
                </c:pt>
                <c:pt idx="17">
                  <c:v>-14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4-2F48-A4D6-1FA4BFD0F197}"/>
            </c:ext>
          </c:extLst>
        </c:ser>
        <c:ser>
          <c:idx val="0"/>
          <c:order val="3"/>
          <c:tx>
            <c:strRef>
              <c:f>'2.4.6'!$A$3</c:f>
              <c:strCache>
                <c:ptCount val="1"/>
                <c:pt idx="0">
                  <c:v>ОВДП,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3:$V$3</c:f>
              <c:numCache>
                <c:formatCode>0.0</c:formatCode>
                <c:ptCount val="19"/>
                <c:pt idx="0">
                  <c:v>-23.2</c:v>
                </c:pt>
                <c:pt idx="1">
                  <c:v>-9.1999999999999993</c:v>
                </c:pt>
                <c:pt idx="2">
                  <c:v>-31.5</c:v>
                </c:pt>
                <c:pt idx="3">
                  <c:v>-17.5</c:v>
                </c:pt>
                <c:pt idx="4">
                  <c:v>6.1</c:v>
                </c:pt>
                <c:pt idx="5">
                  <c:v>-8.1</c:v>
                </c:pt>
                <c:pt idx="6">
                  <c:v>-5</c:v>
                </c:pt>
                <c:pt idx="7">
                  <c:v>-4.5999999999999996</c:v>
                </c:pt>
                <c:pt idx="8">
                  <c:v>18.600000000000001</c:v>
                </c:pt>
                <c:pt idx="9">
                  <c:v>29.9</c:v>
                </c:pt>
                <c:pt idx="10">
                  <c:v>41.2</c:v>
                </c:pt>
                <c:pt idx="11">
                  <c:v>14.5</c:v>
                </c:pt>
                <c:pt idx="12">
                  <c:v>-3.6</c:v>
                </c:pt>
                <c:pt idx="13">
                  <c:v>46</c:v>
                </c:pt>
                <c:pt idx="14">
                  <c:v>-10.7</c:v>
                </c:pt>
                <c:pt idx="15">
                  <c:v>98.3</c:v>
                </c:pt>
                <c:pt idx="16">
                  <c:v>25.9</c:v>
                </c:pt>
                <c:pt idx="17">
                  <c:v>-6.6</c:v>
                </c:pt>
                <c:pt idx="18">
                  <c:v>-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4-2F48-A4D6-1FA4BFD0F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6'!$A$6</c:f>
              <c:strCache>
                <c:ptCount val="1"/>
                <c:pt idx="0">
                  <c:v>Загальні чисті залучення, грн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6'!$D$1:$V$2</c:f>
              <c:multiLvlStrCache>
                <c:ptCount val="19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6'!$D$6:$V$6</c:f>
              <c:numCache>
                <c:formatCode>0.0</c:formatCode>
                <c:ptCount val="19"/>
                <c:pt idx="0">
                  <c:v>2</c:v>
                </c:pt>
                <c:pt idx="1">
                  <c:v>-2.1</c:v>
                </c:pt>
                <c:pt idx="2">
                  <c:v>21.3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>
                  <c:v>21</c:v>
                </c:pt>
                <c:pt idx="9">
                  <c:v>15.2</c:v>
                </c:pt>
                <c:pt idx="10">
                  <c:v>27.8</c:v>
                </c:pt>
                <c:pt idx="11">
                  <c:v>16.5</c:v>
                </c:pt>
                <c:pt idx="12">
                  <c:v>37.6</c:v>
                </c:pt>
                <c:pt idx="13">
                  <c:v>69.2</c:v>
                </c:pt>
                <c:pt idx="14">
                  <c:v>-40.6</c:v>
                </c:pt>
                <c:pt idx="15">
                  <c:v>172</c:v>
                </c:pt>
                <c:pt idx="16">
                  <c:v>12.9</c:v>
                </c:pt>
                <c:pt idx="17">
                  <c:v>19</c:v>
                </c:pt>
                <c:pt idx="18">
                  <c:v>-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F4-2F48-A4D6-1FA4BFD0F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7'!$C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C$4:$C$22</c:f>
              <c:numCache>
                <c:formatCode>0.0</c:formatCode>
                <c:ptCount val="19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  <c:pt idx="18">
                  <c:v>90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3B-934D-890B-329CB4790653}"/>
            </c:ext>
          </c:extLst>
        </c:ser>
        <c:ser>
          <c:idx val="1"/>
          <c:order val="2"/>
          <c:tx>
            <c:strRef>
              <c:f>'2.4.7'!$D$1</c:f>
              <c:strCache>
                <c:ptCount val="1"/>
                <c:pt idx="0">
                  <c:v>Іноземна валюта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D$4:$D$22</c:f>
              <c:numCache>
                <c:formatCode>0.0</c:formatCode>
                <c:ptCount val="19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6</c:v>
                </c:pt>
                <c:pt idx="18">
                  <c:v>153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B$4:$B$22</c:f>
              <c:numCache>
                <c:formatCode>0.0</c:formatCode>
                <c:ptCount val="19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5</c:v>
                </c:pt>
                <c:pt idx="18">
                  <c:v>244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7'!$E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33B-934D-890B-329CB479065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4.7'!$A$4:$A$22</c:f>
              <c:strCache>
                <c:ptCount val="1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</c:strCache>
            </c:strRef>
          </c:cat>
          <c:val>
            <c:numRef>
              <c:f>'2.4.7'!$E$4:$E$22</c:f>
              <c:numCache>
                <c:formatCode>0.0</c:formatCode>
                <c:ptCount val="19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2</c:v>
                </c:pt>
                <c:pt idx="18">
                  <c:v>4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3B-934D-890B-329CB4790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33888512"/>
        <c:crosses val="autoZero"/>
        <c:auto val="1"/>
        <c:lblAlgn val="ctr"/>
        <c:lblOffset val="1"/>
        <c:tickLblSkip val="3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6265560165975106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B$4:$B$36</c:f>
              <c:numCache>
                <c:formatCode>0.0</c:formatCode>
                <c:ptCount val="33"/>
                <c:pt idx="0">
                  <c:v>2.2000000000000002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2000000000000002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</c:v>
                </c:pt>
                <c:pt idx="20">
                  <c:v>1.7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12-C14F-8BF1-9ADC1389AC95}"/>
            </c:ext>
          </c:extLst>
        </c:ser>
        <c:ser>
          <c:idx val="1"/>
          <c:order val="1"/>
          <c:tx>
            <c:strRef>
              <c:f>'1.9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C$4:$C$36</c:f>
              <c:numCache>
                <c:formatCode>0.0</c:formatCode>
                <c:ptCount val="33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12-C14F-8BF1-9ADC1389AC95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D$4:$D$36</c:f>
              <c:numCache>
                <c:formatCode>0.0</c:formatCode>
                <c:ptCount val="33"/>
                <c:pt idx="0">
                  <c:v>4</c:v>
                </c:pt>
                <c:pt idx="1">
                  <c:v>4.0999999999999996</c:v>
                </c:pt>
                <c:pt idx="2">
                  <c:v>4.2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</c:v>
                </c:pt>
                <c:pt idx="6">
                  <c:v>4</c:v>
                </c:pt>
                <c:pt idx="7">
                  <c:v>3.9</c:v>
                </c:pt>
                <c:pt idx="8">
                  <c:v>3.6</c:v>
                </c:pt>
                <c:pt idx="9">
                  <c:v>3.4</c:v>
                </c:pt>
                <c:pt idx="10">
                  <c:v>3.4</c:v>
                </c:pt>
                <c:pt idx="11">
                  <c:v>3.2</c:v>
                </c:pt>
                <c:pt idx="12">
                  <c:v>2.7</c:v>
                </c:pt>
                <c:pt idx="13">
                  <c:v>2.6</c:v>
                </c:pt>
                <c:pt idx="14">
                  <c:v>2.7</c:v>
                </c:pt>
                <c:pt idx="15">
                  <c:v>2.9</c:v>
                </c:pt>
                <c:pt idx="16">
                  <c:v>3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  <c:pt idx="20">
                  <c:v>3.1</c:v>
                </c:pt>
                <c:pt idx="21">
                  <c:v>3.4</c:v>
                </c:pt>
                <c:pt idx="22">
                  <c:v>3.5</c:v>
                </c:pt>
                <c:pt idx="23">
                  <c:v>3.8</c:v>
                </c:pt>
                <c:pt idx="24">
                  <c:v>4</c:v>
                </c:pt>
                <c:pt idx="25">
                  <c:v>4.3</c:v>
                </c:pt>
                <c:pt idx="26">
                  <c:v>4.5</c:v>
                </c:pt>
                <c:pt idx="27">
                  <c:v>4.5999999999999996</c:v>
                </c:pt>
                <c:pt idx="28">
                  <c:v>5</c:v>
                </c:pt>
                <c:pt idx="29">
                  <c:v>5.5</c:v>
                </c:pt>
                <c:pt idx="30">
                  <c:v>5.7</c:v>
                </c:pt>
                <c:pt idx="31">
                  <c:v>5.9</c:v>
                </c:pt>
                <c:pt idx="32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12-C14F-8BF1-9ADC1389AC95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F$4:$F$36</c:f>
              <c:numCache>
                <c:formatCode>0.0</c:formatCode>
                <c:ptCount val="33"/>
                <c:pt idx="0">
                  <c:v>2.8</c:v>
                </c:pt>
                <c:pt idx="1">
                  <c:v>2.8</c:v>
                </c:pt>
                <c:pt idx="2">
                  <c:v>2.8</c:v>
                </c:pt>
                <c:pt idx="3">
                  <c:v>2.2999999999999998</c:v>
                </c:pt>
                <c:pt idx="4">
                  <c:v>2.4</c:v>
                </c:pt>
                <c:pt idx="5">
                  <c:v>2.5</c:v>
                </c:pt>
                <c:pt idx="6">
                  <c:v>2.2999999999999998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4</c:v>
                </c:pt>
                <c:pt idx="11">
                  <c:v>2.5</c:v>
                </c:pt>
                <c:pt idx="12">
                  <c:v>3</c:v>
                </c:pt>
                <c:pt idx="13">
                  <c:v>3.2</c:v>
                </c:pt>
                <c:pt idx="14">
                  <c:v>3.1</c:v>
                </c:pt>
                <c:pt idx="15">
                  <c:v>3</c:v>
                </c:pt>
                <c:pt idx="16">
                  <c:v>3.3</c:v>
                </c:pt>
                <c:pt idx="17">
                  <c:v>4</c:v>
                </c:pt>
                <c:pt idx="18">
                  <c:v>4.0999999999999996</c:v>
                </c:pt>
                <c:pt idx="19">
                  <c:v>3.9</c:v>
                </c:pt>
                <c:pt idx="20">
                  <c:v>4</c:v>
                </c:pt>
                <c:pt idx="21">
                  <c:v>3.9</c:v>
                </c:pt>
                <c:pt idx="22">
                  <c:v>3.9</c:v>
                </c:pt>
                <c:pt idx="23">
                  <c:v>4</c:v>
                </c:pt>
                <c:pt idx="24">
                  <c:v>3.8</c:v>
                </c:pt>
                <c:pt idx="25">
                  <c:v>3.6</c:v>
                </c:pt>
                <c:pt idx="26">
                  <c:v>3.6</c:v>
                </c:pt>
                <c:pt idx="27">
                  <c:v>4.0999999999999996</c:v>
                </c:pt>
                <c:pt idx="28">
                  <c:v>3.9</c:v>
                </c:pt>
                <c:pt idx="29">
                  <c:v>3.8</c:v>
                </c:pt>
                <c:pt idx="30">
                  <c:v>4.0999999999999996</c:v>
                </c:pt>
                <c:pt idx="31">
                  <c:v>5</c:v>
                </c:pt>
                <c:pt idx="3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12-C14F-8BF1-9ADC1389AC95}"/>
            </c:ext>
          </c:extLst>
        </c:ser>
        <c:ser>
          <c:idx val="5"/>
          <c:order val="5"/>
          <c:tx>
            <c:strRef>
              <c:f>'1.9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G$4:$G$36</c:f>
              <c:numCache>
                <c:formatCode>0.0</c:formatCode>
                <c:ptCount val="33"/>
                <c:pt idx="0">
                  <c:v>3</c:v>
                </c:pt>
                <c:pt idx="1">
                  <c:v>2.9</c:v>
                </c:pt>
                <c:pt idx="2">
                  <c:v>3.2</c:v>
                </c:pt>
                <c:pt idx="3">
                  <c:v>3.3</c:v>
                </c:pt>
                <c:pt idx="4">
                  <c:v>3.4</c:v>
                </c:pt>
                <c:pt idx="5">
                  <c:v>3.2</c:v>
                </c:pt>
                <c:pt idx="6">
                  <c:v>3.2</c:v>
                </c:pt>
                <c:pt idx="7">
                  <c:v>3.1</c:v>
                </c:pt>
                <c:pt idx="8">
                  <c:v>3.2</c:v>
                </c:pt>
                <c:pt idx="9">
                  <c:v>3.1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3</c:v>
                </c:pt>
                <c:pt idx="14">
                  <c:v>3.3</c:v>
                </c:pt>
                <c:pt idx="15">
                  <c:v>2.9</c:v>
                </c:pt>
                <c:pt idx="16">
                  <c:v>2.7</c:v>
                </c:pt>
                <c:pt idx="17">
                  <c:v>2.6</c:v>
                </c:pt>
                <c:pt idx="18">
                  <c:v>3.4</c:v>
                </c:pt>
                <c:pt idx="19">
                  <c:v>3.6</c:v>
                </c:pt>
                <c:pt idx="20">
                  <c:v>2.9</c:v>
                </c:pt>
                <c:pt idx="21">
                  <c:v>2.9</c:v>
                </c:pt>
                <c:pt idx="22">
                  <c:v>2.7</c:v>
                </c:pt>
                <c:pt idx="23">
                  <c:v>3</c:v>
                </c:pt>
                <c:pt idx="24">
                  <c:v>2.9</c:v>
                </c:pt>
                <c:pt idx="25">
                  <c:v>2.9</c:v>
                </c:pt>
                <c:pt idx="26">
                  <c:v>2.8</c:v>
                </c:pt>
                <c:pt idx="27">
                  <c:v>3.7</c:v>
                </c:pt>
                <c:pt idx="28">
                  <c:v>3.9</c:v>
                </c:pt>
                <c:pt idx="29">
                  <c:v>4.8</c:v>
                </c:pt>
                <c:pt idx="30">
                  <c:v>4.0999999999999996</c:v>
                </c:pt>
                <c:pt idx="31">
                  <c:v>4</c:v>
                </c:pt>
                <c:pt idx="3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12-C14F-8BF1-9ADC1389AC95}"/>
            </c:ext>
          </c:extLst>
        </c:ser>
        <c:ser>
          <c:idx val="6"/>
          <c:order val="6"/>
          <c:tx>
            <c:strRef>
              <c:f>'1.9'!$H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H$4:$H$36</c:f>
              <c:numCache>
                <c:formatCode>0.0</c:formatCode>
                <c:ptCount val="33"/>
                <c:pt idx="0">
                  <c:v>0.8</c:v>
                </c:pt>
                <c:pt idx="1">
                  <c:v>1</c:v>
                </c:pt>
                <c:pt idx="2">
                  <c:v>1.4</c:v>
                </c:pt>
                <c:pt idx="3">
                  <c:v>1.7</c:v>
                </c:pt>
                <c:pt idx="4">
                  <c:v>1.7</c:v>
                </c:pt>
                <c:pt idx="5">
                  <c:v>1.9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4</c:v>
                </c:pt>
                <c:pt idx="9">
                  <c:v>2.4</c:v>
                </c:pt>
                <c:pt idx="10">
                  <c:v>2.6</c:v>
                </c:pt>
                <c:pt idx="11">
                  <c:v>3.1</c:v>
                </c:pt>
                <c:pt idx="12">
                  <c:v>3.1</c:v>
                </c:pt>
                <c:pt idx="13">
                  <c:v>3.6</c:v>
                </c:pt>
                <c:pt idx="14">
                  <c:v>3.6</c:v>
                </c:pt>
                <c:pt idx="15">
                  <c:v>3.6</c:v>
                </c:pt>
                <c:pt idx="16">
                  <c:v>3.8</c:v>
                </c:pt>
                <c:pt idx="17">
                  <c:v>4.0999999999999996</c:v>
                </c:pt>
                <c:pt idx="18">
                  <c:v>4.3</c:v>
                </c:pt>
                <c:pt idx="19">
                  <c:v>4</c:v>
                </c:pt>
                <c:pt idx="20">
                  <c:v>4.3</c:v>
                </c:pt>
                <c:pt idx="21">
                  <c:v>4.2</c:v>
                </c:pt>
                <c:pt idx="22">
                  <c:v>4.3</c:v>
                </c:pt>
                <c:pt idx="23">
                  <c:v>3.7</c:v>
                </c:pt>
                <c:pt idx="24">
                  <c:v>3.9</c:v>
                </c:pt>
                <c:pt idx="25">
                  <c:v>3.7</c:v>
                </c:pt>
                <c:pt idx="26">
                  <c:v>3.9</c:v>
                </c:pt>
                <c:pt idx="27">
                  <c:v>3.9</c:v>
                </c:pt>
                <c:pt idx="28">
                  <c:v>4</c:v>
                </c:pt>
                <c:pt idx="29">
                  <c:v>3.5</c:v>
                </c:pt>
                <c:pt idx="30">
                  <c:v>3.7</c:v>
                </c:pt>
                <c:pt idx="31">
                  <c:v>3.9</c:v>
                </c:pt>
                <c:pt idx="3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512-C14F-8BF1-9ADC1389AC95}"/>
            </c:ext>
          </c:extLst>
        </c:ser>
        <c:ser>
          <c:idx val="7"/>
          <c:order val="7"/>
          <c:tx>
            <c:strRef>
              <c:f>'1.9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I$4:$I$36</c:f>
              <c:numCache>
                <c:formatCode>0.0</c:formatCode>
                <c:ptCount val="33"/>
                <c:pt idx="0">
                  <c:v>1.9</c:v>
                </c:pt>
                <c:pt idx="1">
                  <c:v>1.8</c:v>
                </c:pt>
                <c:pt idx="2">
                  <c:v>1.8</c:v>
                </c:pt>
                <c:pt idx="3">
                  <c:v>1.7</c:v>
                </c:pt>
                <c:pt idx="4">
                  <c:v>1.6</c:v>
                </c:pt>
                <c:pt idx="5">
                  <c:v>1.6</c:v>
                </c:pt>
                <c:pt idx="6">
                  <c:v>1.6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4</c:v>
                </c:pt>
                <c:pt idx="11">
                  <c:v>1.4</c:v>
                </c:pt>
                <c:pt idx="12">
                  <c:v>1.5</c:v>
                </c:pt>
                <c:pt idx="13">
                  <c:v>1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0.9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4</c:v>
                </c:pt>
                <c:pt idx="24">
                  <c:v>-0.3</c:v>
                </c:pt>
                <c:pt idx="25">
                  <c:v>0</c:v>
                </c:pt>
                <c:pt idx="26">
                  <c:v>0.3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1.3</c:v>
                </c:pt>
                <c:pt idx="31">
                  <c:v>1.2</c:v>
                </c:pt>
                <c:pt idx="32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512-C14F-8BF1-9ADC1389AC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7568"/>
        <c:axId val="671376000"/>
      </c:lineChart>
      <c:lineChart>
        <c:grouping val="standard"/>
        <c:varyColors val="0"/>
        <c:ser>
          <c:idx val="3"/>
          <c:order val="3"/>
          <c:tx>
            <c:strRef>
              <c:f>'1.9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36</c:f>
              <c:numCache>
                <c:formatCode>mm/yy</c:formatCode>
                <c:ptCount val="3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</c:numCache>
            </c:numRef>
          </c:cat>
          <c:val>
            <c:numRef>
              <c:f>'1.9'!$E$4:$E$36</c:f>
              <c:numCache>
                <c:formatCode>0.0</c:formatCode>
                <c:ptCount val="33"/>
                <c:pt idx="0">
                  <c:v>19.600000000000001</c:v>
                </c:pt>
                <c:pt idx="1">
                  <c:v>18.5</c:v>
                </c:pt>
                <c:pt idx="2">
                  <c:v>17.7</c:v>
                </c:pt>
                <c:pt idx="3">
                  <c:v>16.8</c:v>
                </c:pt>
                <c:pt idx="4">
                  <c:v>16.899999999999999</c:v>
                </c:pt>
                <c:pt idx="5">
                  <c:v>16.3</c:v>
                </c:pt>
                <c:pt idx="6">
                  <c:v>17.5</c:v>
                </c:pt>
                <c:pt idx="7">
                  <c:v>15.1</c:v>
                </c:pt>
                <c:pt idx="8">
                  <c:v>8.9</c:v>
                </c:pt>
                <c:pt idx="9">
                  <c:v>7.6</c:v>
                </c:pt>
                <c:pt idx="10">
                  <c:v>9.9</c:v>
                </c:pt>
                <c:pt idx="11">
                  <c:v>10.8</c:v>
                </c:pt>
                <c:pt idx="12">
                  <c:v>10.9</c:v>
                </c:pt>
                <c:pt idx="13">
                  <c:v>11.1</c:v>
                </c:pt>
                <c:pt idx="14">
                  <c:v>11.7</c:v>
                </c:pt>
                <c:pt idx="15">
                  <c:v>11.3</c:v>
                </c:pt>
                <c:pt idx="16">
                  <c:v>11.2</c:v>
                </c:pt>
                <c:pt idx="17">
                  <c:v>12</c:v>
                </c:pt>
                <c:pt idx="18">
                  <c:v>10.5</c:v>
                </c:pt>
                <c:pt idx="19">
                  <c:v>11.2</c:v>
                </c:pt>
                <c:pt idx="20">
                  <c:v>11.6</c:v>
                </c:pt>
                <c:pt idx="21">
                  <c:v>12</c:v>
                </c:pt>
                <c:pt idx="22">
                  <c:v>13.7</c:v>
                </c:pt>
                <c:pt idx="23">
                  <c:v>14.5</c:v>
                </c:pt>
                <c:pt idx="24">
                  <c:v>16</c:v>
                </c:pt>
                <c:pt idx="25">
                  <c:v>16.899999999999999</c:v>
                </c:pt>
                <c:pt idx="26">
                  <c:v>17.5</c:v>
                </c:pt>
                <c:pt idx="27">
                  <c:v>18.100000000000001</c:v>
                </c:pt>
                <c:pt idx="28">
                  <c:v>17.5</c:v>
                </c:pt>
                <c:pt idx="29">
                  <c:v>18.2</c:v>
                </c:pt>
                <c:pt idx="30">
                  <c:v>18.5</c:v>
                </c:pt>
                <c:pt idx="31">
                  <c:v>18.5</c:v>
                </c:pt>
                <c:pt idx="32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12-C14F-8BF1-9ADC1389AC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6784"/>
        <c:axId val="671375608"/>
      </c:lineChart>
      <c:dateAx>
        <c:axId val="6713775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6000"/>
        <c:crosses val="autoZero"/>
        <c:auto val="1"/>
        <c:lblOffset val="100"/>
        <c:baseTimeUnit val="months"/>
        <c:majorUnit val="4"/>
        <c:majorTimeUnit val="months"/>
        <c:minorUnit val="12"/>
        <c:minorTimeUnit val="months"/>
      </c:dateAx>
      <c:valAx>
        <c:axId val="671376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7568"/>
        <c:crosses val="autoZero"/>
        <c:crossBetween val="between"/>
      </c:valAx>
      <c:valAx>
        <c:axId val="671375608"/>
        <c:scaling>
          <c:orientation val="minMax"/>
          <c:max val="21"/>
          <c:min val="-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6784"/>
        <c:crosses val="max"/>
        <c:crossBetween val="between"/>
        <c:majorUnit val="3"/>
      </c:valAx>
      <c:dateAx>
        <c:axId val="67137678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7137560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208.7</c:v>
                </c:pt>
                <c:pt idx="7">
                  <c:v>203.3</c:v>
                </c:pt>
                <c:pt idx="8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2.4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21.8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Держгарантії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2.4.8'!$F$4:$F$12</c:f>
              <c:numCache>
                <c:formatCode>0.0</c:formatCode>
                <c:ptCount val="9"/>
                <c:pt idx="6">
                  <c:v>80</c:v>
                </c:pt>
                <c:pt idx="7">
                  <c:v>35.799999999999997</c:v>
                </c:pt>
                <c:pt idx="8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2</c:v>
                </c:pt>
                <c:pt idx="5">
                  <c:v>60.9</c:v>
                </c:pt>
                <c:pt idx="6">
                  <c:v>52.1</c:v>
                </c:pt>
                <c:pt idx="7">
                  <c:v>50.7</c:v>
                </c:pt>
                <c:pt idx="8">
                  <c:v>49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2</c:f>
              <c:numCache>
                <c:formatCode>0.0</c:formatCode>
                <c:ptCount val="9"/>
                <c:pt idx="5" formatCode="0">
                  <c:v>60.8</c:v>
                </c:pt>
                <c:pt idx="6" formatCode="0">
                  <c:v>55</c:v>
                </c:pt>
                <c:pt idx="7" formatCode="0">
                  <c:v>52.7</c:v>
                </c:pt>
                <c:pt idx="8" formatCode="0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3454500786163521"/>
          <c:h val="0.5263703402099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H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H$4:$H$17</c:f>
              <c:numCache>
                <c:formatCode>0.0</c:formatCode>
                <c:ptCount val="14"/>
                <c:pt idx="0">
                  <c:v>0.9</c:v>
                </c:pt>
                <c:pt idx="1">
                  <c:v>1</c:v>
                </c:pt>
                <c:pt idx="2">
                  <c:v>1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1</c:v>
                </c:pt>
                <c:pt idx="8">
                  <c:v>0.9</c:v>
                </c:pt>
                <c:pt idx="9">
                  <c:v>0.8</c:v>
                </c:pt>
                <c:pt idx="10">
                  <c:v>0.8</c:v>
                </c:pt>
                <c:pt idx="11">
                  <c:v>-0.2</c:v>
                </c:pt>
                <c:pt idx="12">
                  <c:v>-1.8</c:v>
                </c:pt>
                <c:pt idx="13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BE-41A8-BCC0-594F6AB888DE}"/>
            </c:ext>
          </c:extLst>
        </c:ser>
        <c:ser>
          <c:idx val="2"/>
          <c:order val="2"/>
          <c:tx>
            <c:strRef>
              <c:f>'2.5.1'!$G$1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G$4:$G$17</c:f>
              <c:numCache>
                <c:formatCode>0.0</c:formatCode>
                <c:ptCount val="14"/>
                <c:pt idx="0">
                  <c:v>-4.5999999999999996</c:v>
                </c:pt>
                <c:pt idx="1">
                  <c:v>-4.7</c:v>
                </c:pt>
                <c:pt idx="2">
                  <c:v>-4.8</c:v>
                </c:pt>
                <c:pt idx="3">
                  <c:v>-4.9000000000000004</c:v>
                </c:pt>
                <c:pt idx="4">
                  <c:v>-5.3</c:v>
                </c:pt>
                <c:pt idx="5">
                  <c:v>-5.5</c:v>
                </c:pt>
                <c:pt idx="6">
                  <c:v>-5.5</c:v>
                </c:pt>
                <c:pt idx="7">
                  <c:v>-5.5</c:v>
                </c:pt>
                <c:pt idx="8">
                  <c:v>-5.0999999999999996</c:v>
                </c:pt>
                <c:pt idx="9">
                  <c:v>-5</c:v>
                </c:pt>
                <c:pt idx="10">
                  <c:v>-5.0999999999999996</c:v>
                </c:pt>
                <c:pt idx="11">
                  <c:v>-4.8</c:v>
                </c:pt>
                <c:pt idx="12">
                  <c:v>-4.5</c:v>
                </c:pt>
                <c:pt idx="13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BE-41A8-BCC0-594F6AB888DE}"/>
            </c:ext>
          </c:extLst>
        </c:ser>
        <c:ser>
          <c:idx val="3"/>
          <c:order val="3"/>
          <c:tx>
            <c:strRef>
              <c:f>'2.5.1'!$F$1</c:f>
              <c:strCache>
                <c:ptCount val="1"/>
                <c:pt idx="0">
                  <c:v>Дивіденди та реінвестовані дохо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F$4:$F$17</c:f>
              <c:numCache>
                <c:formatCode>0.0</c:formatCode>
                <c:ptCount val="14"/>
                <c:pt idx="0">
                  <c:v>-5</c:v>
                </c:pt>
                <c:pt idx="1">
                  <c:v>-5.2</c:v>
                </c:pt>
                <c:pt idx="2">
                  <c:v>-7.2</c:v>
                </c:pt>
                <c:pt idx="3">
                  <c:v>-6.4</c:v>
                </c:pt>
                <c:pt idx="4">
                  <c:v>-4.3</c:v>
                </c:pt>
                <c:pt idx="5">
                  <c:v>-4.2</c:v>
                </c:pt>
                <c:pt idx="6">
                  <c:v>-2.7</c:v>
                </c:pt>
                <c:pt idx="7">
                  <c:v>-3.1</c:v>
                </c:pt>
                <c:pt idx="8">
                  <c:v>-6.9</c:v>
                </c:pt>
                <c:pt idx="9">
                  <c:v>-9.4</c:v>
                </c:pt>
                <c:pt idx="10">
                  <c:v>-12</c:v>
                </c:pt>
                <c:pt idx="11">
                  <c:v>-13.2</c:v>
                </c:pt>
                <c:pt idx="12">
                  <c:v>-8.1999999999999993</c:v>
                </c:pt>
                <c:pt idx="13">
                  <c:v>-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BE-41A8-BCC0-594F6AB888DE}"/>
            </c:ext>
          </c:extLst>
        </c:ser>
        <c:ser>
          <c:idx val="4"/>
          <c:order val="4"/>
          <c:tx>
            <c:strRef>
              <c:f>'2.5.1'!$E$1</c:f>
              <c:strCache>
                <c:ptCount val="1"/>
                <c:pt idx="0">
                  <c:v>Грошові перекази (валові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E$4:$E$17</c:f>
              <c:numCache>
                <c:formatCode>0.0</c:formatCode>
                <c:ptCount val="14"/>
                <c:pt idx="0">
                  <c:v>14.9</c:v>
                </c:pt>
                <c:pt idx="1">
                  <c:v>15.2</c:v>
                </c:pt>
                <c:pt idx="2">
                  <c:v>15.5</c:v>
                </c:pt>
                <c:pt idx="3">
                  <c:v>15.8</c:v>
                </c:pt>
                <c:pt idx="4">
                  <c:v>16</c:v>
                </c:pt>
                <c:pt idx="5">
                  <c:v>15.5</c:v>
                </c:pt>
                <c:pt idx="6">
                  <c:v>15.2</c:v>
                </c:pt>
                <c:pt idx="7">
                  <c:v>15.2</c:v>
                </c:pt>
                <c:pt idx="8">
                  <c:v>15.6</c:v>
                </c:pt>
                <c:pt idx="9">
                  <c:v>16.600000000000001</c:v>
                </c:pt>
                <c:pt idx="10">
                  <c:v>17.600000000000001</c:v>
                </c:pt>
                <c:pt idx="11">
                  <c:v>18.899999999999999</c:v>
                </c:pt>
                <c:pt idx="12">
                  <c:v>19.8</c:v>
                </c:pt>
                <c:pt idx="13">
                  <c:v>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BE-41A8-BCC0-594F6AB888DE}"/>
            </c:ext>
          </c:extLst>
        </c:ser>
        <c:ser>
          <c:idx val="5"/>
          <c:order val="5"/>
          <c:tx>
            <c:strRef>
              <c:f>'2.5.1'!$D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D$4:$D$17</c:f>
              <c:numCache>
                <c:formatCode>0.0</c:formatCode>
                <c:ptCount val="14"/>
                <c:pt idx="0">
                  <c:v>-11.4</c:v>
                </c:pt>
                <c:pt idx="1">
                  <c:v>-12.3</c:v>
                </c:pt>
                <c:pt idx="2">
                  <c:v>-12.2</c:v>
                </c:pt>
                <c:pt idx="3">
                  <c:v>-12.5</c:v>
                </c:pt>
                <c:pt idx="4">
                  <c:v>-11.8</c:v>
                </c:pt>
                <c:pt idx="5">
                  <c:v>-8.1</c:v>
                </c:pt>
                <c:pt idx="6">
                  <c:v>-5</c:v>
                </c:pt>
                <c:pt idx="7">
                  <c:v>-2.4</c:v>
                </c:pt>
                <c:pt idx="8">
                  <c:v>-2.2000000000000002</c:v>
                </c:pt>
                <c:pt idx="9">
                  <c:v>-2.4</c:v>
                </c:pt>
                <c:pt idx="10">
                  <c:v>-2</c:v>
                </c:pt>
                <c:pt idx="11">
                  <c:v>-2.6</c:v>
                </c:pt>
                <c:pt idx="12">
                  <c:v>-11</c:v>
                </c:pt>
                <c:pt idx="13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BE-41A8-BCC0-594F6AB8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1"/>
          <c:order val="1"/>
          <c:tx>
            <c:strRef>
              <c:f>'2.5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B$4:$B$17</c:f>
              <c:numCache>
                <c:formatCode>0.0</c:formatCode>
                <c:ptCount val="14"/>
                <c:pt idx="0">
                  <c:v>-3.7</c:v>
                </c:pt>
                <c:pt idx="1">
                  <c:v>-4.3</c:v>
                </c:pt>
                <c:pt idx="2">
                  <c:v>-5.2</c:v>
                </c:pt>
                <c:pt idx="3">
                  <c:v>-2.7</c:v>
                </c:pt>
                <c:pt idx="4">
                  <c:v>-0.9</c:v>
                </c:pt>
                <c:pt idx="5">
                  <c:v>1.1000000000000001</c:v>
                </c:pt>
                <c:pt idx="6">
                  <c:v>3.9</c:v>
                </c:pt>
                <c:pt idx="7">
                  <c:v>3.4</c:v>
                </c:pt>
                <c:pt idx="8">
                  <c:v>1.5</c:v>
                </c:pt>
                <c:pt idx="9">
                  <c:v>0.3</c:v>
                </c:pt>
                <c:pt idx="10">
                  <c:v>-0.4</c:v>
                </c:pt>
                <c:pt idx="11">
                  <c:v>-1</c:v>
                </c:pt>
                <c:pt idx="12">
                  <c:v>-2.6</c:v>
                </c:pt>
                <c:pt idx="13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BE-41A8-BCC0-594F6AB888DE}"/>
            </c:ext>
          </c:extLst>
        </c:ser>
        <c:ser>
          <c:idx val="6"/>
          <c:order val="6"/>
          <c:tx>
            <c:strRef>
              <c:f>'2.5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1'!$A$4:$A$17</c:f>
              <c:strCache>
                <c:ptCount val="1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І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ІІ.21</c:v>
                </c:pt>
                <c:pt idx="10">
                  <c:v>III.21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2.5.1'!$C$4:$C$17</c:f>
              <c:numCache>
                <c:formatCode>0.0</c:formatCode>
                <c:ptCount val="14"/>
                <c:pt idx="0">
                  <c:v>-3.7</c:v>
                </c:pt>
                <c:pt idx="1">
                  <c:v>-4.3</c:v>
                </c:pt>
                <c:pt idx="2">
                  <c:v>-5.2</c:v>
                </c:pt>
                <c:pt idx="3">
                  <c:v>-2.7</c:v>
                </c:pt>
                <c:pt idx="4">
                  <c:v>-0.9</c:v>
                </c:pt>
                <c:pt idx="5">
                  <c:v>1.1000000000000001</c:v>
                </c:pt>
                <c:pt idx="6">
                  <c:v>3.9</c:v>
                </c:pt>
                <c:pt idx="7">
                  <c:v>3.4</c:v>
                </c:pt>
                <c:pt idx="8">
                  <c:v>1.5</c:v>
                </c:pt>
                <c:pt idx="9">
                  <c:v>0.3</c:v>
                </c:pt>
                <c:pt idx="10">
                  <c:v>-0.4</c:v>
                </c:pt>
                <c:pt idx="11">
                  <c:v>-0.4</c:v>
                </c:pt>
                <c:pt idx="12">
                  <c:v>-2.8</c:v>
                </c:pt>
                <c:pt idx="13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BE-41A8-BCC0-594F6AB8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685423"/>
        <c:axId val="539683759"/>
      </c:lineChart>
      <c:catAx>
        <c:axId val="209474886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4735551"/>
        <c:crosses val="autoZero"/>
        <c:auto val="1"/>
        <c:lblAlgn val="ctr"/>
        <c:lblOffset val="100"/>
        <c:tickMarkSkip val="4"/>
        <c:noMultiLvlLbl val="0"/>
      </c:catAx>
      <c:valAx>
        <c:axId val="2094735551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94748863"/>
        <c:crosses val="autoZero"/>
        <c:crossBetween val="between"/>
        <c:majorUnit val="10"/>
      </c:valAx>
      <c:valAx>
        <c:axId val="539683759"/>
        <c:scaling>
          <c:orientation val="minMax"/>
          <c:max val="6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9685423"/>
        <c:crosses val="max"/>
        <c:crossBetween val="between"/>
        <c:majorUnit val="2"/>
      </c:valAx>
      <c:catAx>
        <c:axId val="5396854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39683759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7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4210756299641001E-2"/>
          <c:y val="0.72582017543859645"/>
          <c:w val="0.95708412944573462"/>
          <c:h val="0.274179824561403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758617309769E-2"/>
          <c:y val="5.3999990655015893E-2"/>
          <c:w val="0.81888587578005034"/>
          <c:h val="0.727934286071768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2'!$D$1</c:f>
              <c:strCache>
                <c:ptCount val="1"/>
                <c:pt idx="0">
                  <c:v>Енергоносії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D$4:$D$23</c:f>
              <c:numCache>
                <c:formatCode>0.0</c:formatCode>
                <c:ptCount val="20"/>
                <c:pt idx="0">
                  <c:v>-2.3199999999999998</c:v>
                </c:pt>
                <c:pt idx="1">
                  <c:v>-3.03</c:v>
                </c:pt>
                <c:pt idx="2">
                  <c:v>-3.3</c:v>
                </c:pt>
                <c:pt idx="3">
                  <c:v>-2.92</c:v>
                </c:pt>
                <c:pt idx="4">
                  <c:v>-2.15</c:v>
                </c:pt>
                <c:pt idx="5">
                  <c:v>-1.47</c:v>
                </c:pt>
                <c:pt idx="6">
                  <c:v>-1.6</c:v>
                </c:pt>
                <c:pt idx="7">
                  <c:v>-2.04</c:v>
                </c:pt>
                <c:pt idx="8">
                  <c:v>-2.39</c:v>
                </c:pt>
                <c:pt idx="9">
                  <c:v>-2.09</c:v>
                </c:pt>
                <c:pt idx="10">
                  <c:v>-3.81</c:v>
                </c:pt>
                <c:pt idx="11">
                  <c:v>-4.57</c:v>
                </c:pt>
                <c:pt idx="12">
                  <c:v>-3.92</c:v>
                </c:pt>
                <c:pt idx="13">
                  <c:v>-3.57</c:v>
                </c:pt>
                <c:pt idx="14">
                  <c:v>-2.74</c:v>
                </c:pt>
                <c:pt idx="15">
                  <c:v>-3.1</c:v>
                </c:pt>
                <c:pt idx="16">
                  <c:v>-2.56</c:v>
                </c:pt>
                <c:pt idx="17">
                  <c:v>-2.64</c:v>
                </c:pt>
                <c:pt idx="18">
                  <c:v>-2.63</c:v>
                </c:pt>
                <c:pt idx="19">
                  <c:v>-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6-4BE3-9FBC-B75A2245EAFB}"/>
            </c:ext>
          </c:extLst>
        </c:ser>
        <c:ser>
          <c:idx val="2"/>
          <c:order val="2"/>
          <c:tx>
            <c:strRef>
              <c:f>'2.5.2'!$E$1</c:f>
              <c:strCache>
                <c:ptCount val="1"/>
                <c:pt idx="0">
                  <c:v>Неенергетичн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E$4:$E$23</c:f>
              <c:numCache>
                <c:formatCode>0.0</c:formatCode>
                <c:ptCount val="20"/>
                <c:pt idx="0">
                  <c:v>7.0000000000000007E-2</c:v>
                </c:pt>
                <c:pt idx="1">
                  <c:v>-0.21</c:v>
                </c:pt>
                <c:pt idx="2">
                  <c:v>-1.1499999999999999</c:v>
                </c:pt>
                <c:pt idx="3">
                  <c:v>-1.41</c:v>
                </c:pt>
                <c:pt idx="4">
                  <c:v>0.41</c:v>
                </c:pt>
                <c:pt idx="5">
                  <c:v>0.91</c:v>
                </c:pt>
                <c:pt idx="6">
                  <c:v>-0.49</c:v>
                </c:pt>
                <c:pt idx="7">
                  <c:v>-0.34</c:v>
                </c:pt>
                <c:pt idx="8">
                  <c:v>0.49</c:v>
                </c:pt>
                <c:pt idx="9">
                  <c:v>1.79</c:v>
                </c:pt>
                <c:pt idx="10">
                  <c:v>2.4300000000000002</c:v>
                </c:pt>
                <c:pt idx="11">
                  <c:v>2.35</c:v>
                </c:pt>
                <c:pt idx="12">
                  <c:v>1.22</c:v>
                </c:pt>
                <c:pt idx="13">
                  <c:v>0.5</c:v>
                </c:pt>
                <c:pt idx="14">
                  <c:v>-0.42</c:v>
                </c:pt>
                <c:pt idx="15">
                  <c:v>-0.6</c:v>
                </c:pt>
                <c:pt idx="16">
                  <c:v>-0.82</c:v>
                </c:pt>
                <c:pt idx="17">
                  <c:v>-2.0699999999999998</c:v>
                </c:pt>
                <c:pt idx="18">
                  <c:v>-1.99</c:v>
                </c:pt>
                <c:pt idx="19">
                  <c:v>-2.0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6-4BE3-9FBC-B75A2245EAFB}"/>
            </c:ext>
          </c:extLst>
        </c:ser>
        <c:ser>
          <c:idx val="3"/>
          <c:order val="3"/>
          <c:tx>
            <c:strRef>
              <c:f>'2.5.2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ysDot"/>
            </a:ln>
            <a:effectLst/>
          </c:spPr>
          <c:invertIfNegative val="0"/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F$4:$F$23</c:f>
              <c:numCache>
                <c:formatCode>0.0</c:formatCode>
                <c:ptCount val="20"/>
                <c:pt idx="0">
                  <c:v>0.38</c:v>
                </c:pt>
                <c:pt idx="1">
                  <c:v>0.31</c:v>
                </c:pt>
                <c:pt idx="2">
                  <c:v>0.28999999999999998</c:v>
                </c:pt>
                <c:pt idx="3">
                  <c:v>0.77</c:v>
                </c:pt>
                <c:pt idx="4">
                  <c:v>0.59</c:v>
                </c:pt>
                <c:pt idx="5">
                  <c:v>1.38</c:v>
                </c:pt>
                <c:pt idx="6">
                  <c:v>1.01</c:v>
                </c:pt>
                <c:pt idx="7">
                  <c:v>1.42</c:v>
                </c:pt>
                <c:pt idx="8">
                  <c:v>0.97</c:v>
                </c:pt>
                <c:pt idx="9">
                  <c:v>0.84</c:v>
                </c:pt>
                <c:pt idx="10">
                  <c:v>0.73</c:v>
                </c:pt>
                <c:pt idx="11">
                  <c:v>0.68</c:v>
                </c:pt>
                <c:pt idx="12">
                  <c:v>0.75</c:v>
                </c:pt>
                <c:pt idx="13">
                  <c:v>0.53</c:v>
                </c:pt>
                <c:pt idx="14">
                  <c:v>0.08</c:v>
                </c:pt>
                <c:pt idx="15">
                  <c:v>0.21</c:v>
                </c:pt>
                <c:pt idx="16">
                  <c:v>0.89</c:v>
                </c:pt>
                <c:pt idx="17">
                  <c:v>0.31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6-4BE3-9FBC-B75A2245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5573168"/>
        <c:axId val="1645565264"/>
      </c:barChart>
      <c:lineChart>
        <c:grouping val="standar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B$4:$B$23</c:f>
              <c:numCache>
                <c:formatCode>0.0</c:formatCode>
                <c:ptCount val="20"/>
                <c:pt idx="0">
                  <c:v>-1.9</c:v>
                </c:pt>
                <c:pt idx="1">
                  <c:v>-2.9</c:v>
                </c:pt>
                <c:pt idx="2">
                  <c:v>-4.2</c:v>
                </c:pt>
                <c:pt idx="3">
                  <c:v>-3.6</c:v>
                </c:pt>
                <c:pt idx="4">
                  <c:v>-1.2</c:v>
                </c:pt>
                <c:pt idx="5">
                  <c:v>0.8</c:v>
                </c:pt>
                <c:pt idx="6">
                  <c:v>-1.1000000000000001</c:v>
                </c:pt>
                <c:pt idx="7">
                  <c:v>-1</c:v>
                </c:pt>
                <c:pt idx="8">
                  <c:v>-0.9</c:v>
                </c:pt>
                <c:pt idx="9">
                  <c:v>0.5</c:v>
                </c:pt>
                <c:pt idx="10">
                  <c:v>-0.7</c:v>
                </c:pt>
                <c:pt idx="11">
                  <c:v>-1.5</c:v>
                </c:pt>
                <c:pt idx="12">
                  <c:v>-1.9</c:v>
                </c:pt>
                <c:pt idx="13">
                  <c:v>-2.5</c:v>
                </c:pt>
                <c:pt idx="14">
                  <c:v>-3.1</c:v>
                </c:pt>
                <c:pt idx="15">
                  <c:v>-3.5</c:v>
                </c:pt>
                <c:pt idx="16">
                  <c:v>-2.5</c:v>
                </c:pt>
                <c:pt idx="17">
                  <c:v>-4.4000000000000004</c:v>
                </c:pt>
                <c:pt idx="18">
                  <c:v>-4.4000000000000004</c:v>
                </c:pt>
                <c:pt idx="19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D6-4BE3-9FBC-B75A2245EAFB}"/>
            </c:ext>
          </c:extLst>
        </c:ser>
        <c:ser>
          <c:idx val="4"/>
          <c:order val="4"/>
          <c:tx>
            <c:strRef>
              <c:f>'2.5.2'!$C$1</c:f>
              <c:strCache>
                <c:ptCount val="1"/>
                <c:pt idx="0">
                  <c:v>Торговельний баланс (попередній прогноз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2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2'!$C$4:$C$23</c:f>
              <c:numCache>
                <c:formatCode>0.0</c:formatCode>
                <c:ptCount val="20"/>
                <c:pt idx="0">
                  <c:v>-1.9</c:v>
                </c:pt>
                <c:pt idx="1">
                  <c:v>-2.9</c:v>
                </c:pt>
                <c:pt idx="2">
                  <c:v>-4.2</c:v>
                </c:pt>
                <c:pt idx="3">
                  <c:v>-3.6</c:v>
                </c:pt>
                <c:pt idx="4">
                  <c:v>-1.2</c:v>
                </c:pt>
                <c:pt idx="5">
                  <c:v>0.8</c:v>
                </c:pt>
                <c:pt idx="6">
                  <c:v>-1.1000000000000001</c:v>
                </c:pt>
                <c:pt idx="7">
                  <c:v>-1</c:v>
                </c:pt>
                <c:pt idx="8">
                  <c:v>-0.9</c:v>
                </c:pt>
                <c:pt idx="9">
                  <c:v>0.5</c:v>
                </c:pt>
                <c:pt idx="10">
                  <c:v>-0.7</c:v>
                </c:pt>
                <c:pt idx="11">
                  <c:v>-1.5</c:v>
                </c:pt>
                <c:pt idx="12">
                  <c:v>-1</c:v>
                </c:pt>
                <c:pt idx="13">
                  <c:v>-3.1</c:v>
                </c:pt>
                <c:pt idx="14">
                  <c:v>-4.0999999999999996</c:v>
                </c:pt>
                <c:pt idx="15">
                  <c:v>-3.7</c:v>
                </c:pt>
                <c:pt idx="16">
                  <c:v>-2.2999999999999998</c:v>
                </c:pt>
                <c:pt idx="17">
                  <c:v>-4.3</c:v>
                </c:pt>
                <c:pt idx="18">
                  <c:v>-4.5999999999999996</c:v>
                </c:pt>
                <c:pt idx="19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D6-4BE3-9FBC-B75A2245E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5573168"/>
        <c:axId val="1645565264"/>
      </c:lineChart>
      <c:catAx>
        <c:axId val="1645573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556526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64556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6455731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493775933609959E-3"/>
          <c:y val="0.84511330839950904"/>
          <c:w val="0.9809135165158297"/>
          <c:h val="0.154886691600490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Дивіденд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B$4:$B$23</c:f>
              <c:numCache>
                <c:formatCode>0.0</c:formatCode>
                <c:ptCount val="20"/>
                <c:pt idx="0">
                  <c:v>0.5</c:v>
                </c:pt>
                <c:pt idx="1">
                  <c:v>0.8</c:v>
                </c:pt>
                <c:pt idx="2">
                  <c:v>1.1000000000000001</c:v>
                </c:pt>
                <c:pt idx="3">
                  <c:v>0.8</c:v>
                </c:pt>
                <c:pt idx="4">
                  <c:v>0.8</c:v>
                </c:pt>
                <c:pt idx="5">
                  <c:v>0.5</c:v>
                </c:pt>
                <c:pt idx="6">
                  <c:v>1</c:v>
                </c:pt>
                <c:pt idx="7">
                  <c:v>1.3</c:v>
                </c:pt>
                <c:pt idx="8">
                  <c:v>1</c:v>
                </c:pt>
                <c:pt idx="9">
                  <c:v>2.2999999999999998</c:v>
                </c:pt>
                <c:pt idx="10">
                  <c:v>1.9</c:v>
                </c:pt>
                <c:pt idx="11">
                  <c:v>1.6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3</c:v>
                </c:pt>
                <c:pt idx="15">
                  <c:v>1.1000000000000001</c:v>
                </c:pt>
                <c:pt idx="16">
                  <c:v>1</c:v>
                </c:pt>
                <c:pt idx="17">
                  <c:v>1</c:v>
                </c:pt>
                <c:pt idx="18">
                  <c:v>1.2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8A-4ADF-8042-494785B6DD65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Дивіденди (попередній прогноз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C$4:$C$23</c:f>
              <c:numCache>
                <c:formatCode>0.0</c:formatCode>
                <c:ptCount val="20"/>
                <c:pt idx="0">
                  <c:v>0.5</c:v>
                </c:pt>
                <c:pt idx="1">
                  <c:v>0.8</c:v>
                </c:pt>
                <c:pt idx="2">
                  <c:v>1.1000000000000001</c:v>
                </c:pt>
                <c:pt idx="3">
                  <c:v>0.8</c:v>
                </c:pt>
                <c:pt idx="4">
                  <c:v>0.8</c:v>
                </c:pt>
                <c:pt idx="5">
                  <c:v>0.5</c:v>
                </c:pt>
                <c:pt idx="6">
                  <c:v>1</c:v>
                </c:pt>
                <c:pt idx="7">
                  <c:v>1.3</c:v>
                </c:pt>
                <c:pt idx="8">
                  <c:v>1</c:v>
                </c:pt>
                <c:pt idx="9">
                  <c:v>2.2999999999999998</c:v>
                </c:pt>
                <c:pt idx="10">
                  <c:v>1.4</c:v>
                </c:pt>
                <c:pt idx="11">
                  <c:v>1.4</c:v>
                </c:pt>
                <c:pt idx="12">
                  <c:v>1</c:v>
                </c:pt>
                <c:pt idx="13">
                  <c:v>0.9</c:v>
                </c:pt>
                <c:pt idx="14">
                  <c:v>0.9</c:v>
                </c:pt>
                <c:pt idx="15">
                  <c:v>1</c:v>
                </c:pt>
                <c:pt idx="16">
                  <c:v>1</c:v>
                </c:pt>
                <c:pt idx="17">
                  <c:v>0.9</c:v>
                </c:pt>
                <c:pt idx="18">
                  <c:v>0.9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A-4ADF-8042-494785B6DD65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Реінвестовані доход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D$4:$D$23</c:f>
              <c:numCache>
                <c:formatCode>0.0</c:formatCode>
                <c:ptCount val="20"/>
                <c:pt idx="0">
                  <c:v>0.6</c:v>
                </c:pt>
                <c:pt idx="1">
                  <c:v>0.8</c:v>
                </c:pt>
                <c:pt idx="2">
                  <c:v>1.4</c:v>
                </c:pt>
                <c:pt idx="3">
                  <c:v>0.4</c:v>
                </c:pt>
                <c:pt idx="4">
                  <c:v>-1.8</c:v>
                </c:pt>
                <c:pt idx="5">
                  <c:v>1.1000000000000001</c:v>
                </c:pt>
                <c:pt idx="6">
                  <c:v>-0.1</c:v>
                </c:pt>
                <c:pt idx="7">
                  <c:v>0.4</c:v>
                </c:pt>
                <c:pt idx="8">
                  <c:v>1.8</c:v>
                </c:pt>
                <c:pt idx="9">
                  <c:v>1.7</c:v>
                </c:pt>
                <c:pt idx="10">
                  <c:v>1.7</c:v>
                </c:pt>
                <c:pt idx="11">
                  <c:v>1.2</c:v>
                </c:pt>
                <c:pt idx="12">
                  <c:v>1</c:v>
                </c:pt>
                <c:pt idx="13">
                  <c:v>1</c:v>
                </c:pt>
                <c:pt idx="14">
                  <c:v>0.9</c:v>
                </c:pt>
                <c:pt idx="15">
                  <c:v>0.8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A-4ADF-8042-494785B6DD65}"/>
            </c:ext>
          </c:extLst>
        </c:ser>
        <c:ser>
          <c:idx val="3"/>
          <c:order val="3"/>
          <c:tx>
            <c:strRef>
              <c:f>'2.5.3'!$E$1</c:f>
              <c:strCache>
                <c:ptCount val="1"/>
                <c:pt idx="0">
                  <c:v>Реінвестовані доходи (попередній прогноз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3'!$E$4:$E$23</c:f>
              <c:numCache>
                <c:formatCode>0.0</c:formatCode>
                <c:ptCount val="20"/>
                <c:pt idx="0">
                  <c:v>0.6</c:v>
                </c:pt>
                <c:pt idx="1">
                  <c:v>0.8</c:v>
                </c:pt>
                <c:pt idx="2">
                  <c:v>1.4</c:v>
                </c:pt>
                <c:pt idx="3">
                  <c:v>0.4</c:v>
                </c:pt>
                <c:pt idx="4">
                  <c:v>-1.8</c:v>
                </c:pt>
                <c:pt idx="5">
                  <c:v>1.1000000000000001</c:v>
                </c:pt>
                <c:pt idx="6">
                  <c:v>-0.1</c:v>
                </c:pt>
                <c:pt idx="7">
                  <c:v>0.4</c:v>
                </c:pt>
                <c:pt idx="8">
                  <c:v>1.8</c:v>
                </c:pt>
                <c:pt idx="9">
                  <c:v>1.7</c:v>
                </c:pt>
                <c:pt idx="10">
                  <c:v>0.6</c:v>
                </c:pt>
                <c:pt idx="11">
                  <c:v>0.6</c:v>
                </c:pt>
                <c:pt idx="12">
                  <c:v>0.8</c:v>
                </c:pt>
                <c:pt idx="13">
                  <c:v>0.8</c:v>
                </c:pt>
                <c:pt idx="14">
                  <c:v>0.8</c:v>
                </c:pt>
                <c:pt idx="15">
                  <c:v>0.8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A-4ADF-8042-494785B6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3016856"/>
        <c:axId val="893016200"/>
      </c:lineChart>
      <c:catAx>
        <c:axId val="893016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93016200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893016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9301685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55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790899231478893"/>
          <c:w val="1"/>
          <c:h val="0.112091007685211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2.5.4'!$C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2.5.4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2.7</c:v>
                </c:pt>
                <c:pt idx="15">
                  <c:v>8.7822212755836322</c:v>
                </c:pt>
                <c:pt idx="16">
                  <c:v>1</c:v>
                </c:pt>
                <c:pt idx="17">
                  <c:v>-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57600"/>
        <c:axId val="140059392"/>
      </c:lineChart>
      <c:lineChart>
        <c:grouping val="standard"/>
        <c:varyColors val="0"/>
        <c:ser>
          <c:idx val="2"/>
          <c:order val="2"/>
          <c:tx>
            <c:strRef>
              <c:f>'2.5.4'!$B$1</c:f>
              <c:strCache>
                <c:ptCount val="1"/>
                <c:pt idx="0">
                  <c:v>РЕОК, 12.1999 = 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2.5.4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2.5.4'!$B$4:$B$21</c:f>
              <c:numCache>
                <c:formatCode>0.0</c:formatCode>
                <c:ptCount val="18"/>
                <c:pt idx="0">
                  <c:v>1.08</c:v>
                </c:pt>
                <c:pt idx="1">
                  <c:v>1.07</c:v>
                </c:pt>
                <c:pt idx="2">
                  <c:v>1.1200000000000001</c:v>
                </c:pt>
                <c:pt idx="3">
                  <c:v>0.94</c:v>
                </c:pt>
                <c:pt idx="4">
                  <c:v>0.98</c:v>
                </c:pt>
                <c:pt idx="5">
                  <c:v>0.98</c:v>
                </c:pt>
                <c:pt idx="6">
                  <c:v>0.99</c:v>
                </c:pt>
                <c:pt idx="7">
                  <c:v>0.95</c:v>
                </c:pt>
                <c:pt idx="8">
                  <c:v>0.76</c:v>
                </c:pt>
                <c:pt idx="9">
                  <c:v>0.75</c:v>
                </c:pt>
                <c:pt idx="10">
                  <c:v>0.76</c:v>
                </c:pt>
                <c:pt idx="11">
                  <c:v>0.78</c:v>
                </c:pt>
                <c:pt idx="12">
                  <c:v>0.83</c:v>
                </c:pt>
                <c:pt idx="13">
                  <c:v>0.96</c:v>
                </c:pt>
                <c:pt idx="14">
                  <c:v>0.95</c:v>
                </c:pt>
                <c:pt idx="15">
                  <c:v>0.97</c:v>
                </c:pt>
                <c:pt idx="16">
                  <c:v>1.05</c:v>
                </c:pt>
                <c:pt idx="17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062720"/>
        <c:axId val="140060928"/>
      </c:lineChart>
      <c:catAx>
        <c:axId val="140057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59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0059392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57600"/>
        <c:crosses val="autoZero"/>
        <c:crossBetween val="between"/>
        <c:majorUnit val="5"/>
      </c:valAx>
      <c:valAx>
        <c:axId val="140060928"/>
        <c:scaling>
          <c:orientation val="minMax"/>
          <c:max val="1.3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0062720"/>
        <c:crosses val="max"/>
        <c:crossBetween val="between"/>
        <c:majorUnit val="0.1"/>
      </c:valAx>
      <c:catAx>
        <c:axId val="14006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06092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27000359394912E-2"/>
          <c:y val="4.6414351851851852E-2"/>
          <c:w val="0.85026301172934293"/>
          <c:h val="0.60935185185185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B$4:$B$23</c:f>
              <c:numCache>
                <c:formatCode>0.00</c:formatCode>
                <c:ptCount val="20"/>
                <c:pt idx="0">
                  <c:v>-0.02</c:v>
                </c:pt>
                <c:pt idx="1">
                  <c:v>-0.3</c:v>
                </c:pt>
                <c:pt idx="2">
                  <c:v>-0.3</c:v>
                </c:pt>
                <c:pt idx="3">
                  <c:v>-0.7</c:v>
                </c:pt>
                <c:pt idx="4">
                  <c:v>-0.17</c:v>
                </c:pt>
                <c:pt idx="5">
                  <c:v>-0.41</c:v>
                </c:pt>
                <c:pt idx="6">
                  <c:v>-0.33</c:v>
                </c:pt>
                <c:pt idx="7">
                  <c:v>1.56</c:v>
                </c:pt>
                <c:pt idx="8">
                  <c:v>2.77</c:v>
                </c:pt>
                <c:pt idx="9">
                  <c:v>4.63</c:v>
                </c:pt>
                <c:pt idx="10">
                  <c:v>5.42</c:v>
                </c:pt>
                <c:pt idx="11">
                  <c:v>4.49</c:v>
                </c:pt>
                <c:pt idx="12">
                  <c:v>1.5</c:v>
                </c:pt>
                <c:pt idx="13">
                  <c:v>-1.33</c:v>
                </c:pt>
                <c:pt idx="14">
                  <c:v>-2.72</c:v>
                </c:pt>
                <c:pt idx="15">
                  <c:v>-2.16</c:v>
                </c:pt>
                <c:pt idx="16">
                  <c:v>-1.93</c:v>
                </c:pt>
                <c:pt idx="17">
                  <c:v>-1.58</c:v>
                </c:pt>
                <c:pt idx="18">
                  <c:v>-0.76</c:v>
                </c:pt>
                <c:pt idx="19">
                  <c:v>-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71-4394-8465-583EA47DFF4D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C$4:$C$23</c:f>
              <c:numCache>
                <c:formatCode>0.00</c:formatCode>
                <c:ptCount val="20"/>
                <c:pt idx="0">
                  <c:v>0.88</c:v>
                </c:pt>
                <c:pt idx="1">
                  <c:v>0.74</c:v>
                </c:pt>
                <c:pt idx="2">
                  <c:v>1.49</c:v>
                </c:pt>
                <c:pt idx="3">
                  <c:v>0.77</c:v>
                </c:pt>
                <c:pt idx="4">
                  <c:v>0.14000000000000001</c:v>
                </c:pt>
                <c:pt idx="5">
                  <c:v>-0.46</c:v>
                </c:pt>
                <c:pt idx="6">
                  <c:v>-0.26</c:v>
                </c:pt>
                <c:pt idx="7">
                  <c:v>-0.49</c:v>
                </c:pt>
                <c:pt idx="8">
                  <c:v>-1.64</c:v>
                </c:pt>
                <c:pt idx="9">
                  <c:v>-0.49</c:v>
                </c:pt>
                <c:pt idx="10">
                  <c:v>0.03</c:v>
                </c:pt>
                <c:pt idx="11">
                  <c:v>0.8</c:v>
                </c:pt>
                <c:pt idx="12">
                  <c:v>1.6</c:v>
                </c:pt>
                <c:pt idx="13">
                  <c:v>1.24</c:v>
                </c:pt>
                <c:pt idx="14">
                  <c:v>0.54</c:v>
                </c:pt>
                <c:pt idx="15">
                  <c:v>-0.38</c:v>
                </c:pt>
                <c:pt idx="16">
                  <c:v>-0.33</c:v>
                </c:pt>
                <c:pt idx="17">
                  <c:v>-0.37</c:v>
                </c:pt>
                <c:pt idx="18">
                  <c:v>-0.03</c:v>
                </c:pt>
                <c:pt idx="19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71-4394-8465-583EA47DFF4D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D$4:$D$23</c:f>
              <c:numCache>
                <c:formatCode>0.00</c:formatCode>
                <c:ptCount val="20"/>
                <c:pt idx="0">
                  <c:v>-0.02</c:v>
                </c:pt>
                <c:pt idx="1">
                  <c:v>-0.02</c:v>
                </c:pt>
                <c:pt idx="2">
                  <c:v>0.12</c:v>
                </c:pt>
                <c:pt idx="3">
                  <c:v>0.11</c:v>
                </c:pt>
                <c:pt idx="4">
                  <c:v>0.02</c:v>
                </c:pt>
                <c:pt idx="5">
                  <c:v>-0.49</c:v>
                </c:pt>
                <c:pt idx="6">
                  <c:v>-0.05</c:v>
                </c:pt>
                <c:pt idx="7">
                  <c:v>-0.01</c:v>
                </c:pt>
                <c:pt idx="8">
                  <c:v>0.09</c:v>
                </c:pt>
                <c:pt idx="9">
                  <c:v>1</c:v>
                </c:pt>
                <c:pt idx="10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71-4394-8465-583EA47DF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2071391"/>
        <c:axId val="312062239"/>
      </c:barChart>
      <c:lineChart>
        <c:grouping val="standard"/>
        <c:varyColors val="0"/>
        <c:ser>
          <c:idx val="3"/>
          <c:order val="3"/>
          <c:tx>
            <c:strRef>
              <c:f>'2.5.5'!$E$1</c:f>
              <c:strCache>
                <c:ptCount val="1"/>
                <c:pt idx="0">
                  <c:v>Індекс експортних цін* (І.19 = 100), %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5'!$F$4:$F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100</c:v>
                </c:pt>
                <c:pt idx="1">
                  <c:v>102.4</c:v>
                </c:pt>
                <c:pt idx="2">
                  <c:v>100.3</c:v>
                </c:pt>
                <c:pt idx="3">
                  <c:v>92.1</c:v>
                </c:pt>
                <c:pt idx="4">
                  <c:v>98.7</c:v>
                </c:pt>
                <c:pt idx="5">
                  <c:v>102.1</c:v>
                </c:pt>
                <c:pt idx="6">
                  <c:v>99.3</c:v>
                </c:pt>
                <c:pt idx="7">
                  <c:v>114.1</c:v>
                </c:pt>
                <c:pt idx="8">
                  <c:v>139.9</c:v>
                </c:pt>
                <c:pt idx="9">
                  <c:v>162.69999999999999</c:v>
                </c:pt>
                <c:pt idx="10">
                  <c:v>170.2</c:v>
                </c:pt>
                <c:pt idx="11">
                  <c:v>161.6</c:v>
                </c:pt>
                <c:pt idx="12">
                  <c:v>153.30000000000001</c:v>
                </c:pt>
                <c:pt idx="13">
                  <c:v>145.30000000000001</c:v>
                </c:pt>
                <c:pt idx="14">
                  <c:v>134.19999999999999</c:v>
                </c:pt>
                <c:pt idx="15">
                  <c:v>128.6</c:v>
                </c:pt>
                <c:pt idx="16">
                  <c:v>121.7</c:v>
                </c:pt>
                <c:pt idx="17">
                  <c:v>117.8</c:v>
                </c:pt>
                <c:pt idx="18">
                  <c:v>114.1</c:v>
                </c:pt>
                <c:pt idx="19">
                  <c:v>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71-4394-8465-583EA47DF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73903"/>
        <c:axId val="92585967"/>
      </c:lineChart>
      <c:catAx>
        <c:axId val="3120713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12062239"/>
        <c:crosses val="autoZero"/>
        <c:auto val="1"/>
        <c:lblAlgn val="ctr"/>
        <c:lblOffset val="100"/>
        <c:tickMarkSkip val="4"/>
        <c:noMultiLvlLbl val="0"/>
      </c:catAx>
      <c:valAx>
        <c:axId val="3120622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12071391"/>
        <c:crosses val="autoZero"/>
        <c:crossBetween val="between"/>
      </c:valAx>
      <c:valAx>
        <c:axId val="92585967"/>
        <c:scaling>
          <c:orientation val="minMax"/>
          <c:max val="18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2573903"/>
        <c:crosses val="max"/>
        <c:crossBetween val="between"/>
      </c:valAx>
      <c:catAx>
        <c:axId val="92573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585967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601047358834244E-2"/>
          <c:w val="0.88253765478485313"/>
          <c:h val="0.61114435336976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Зернові та олій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7.2</c:v>
                </c:pt>
                <c:pt idx="1">
                  <c:v>5.2</c:v>
                </c:pt>
                <c:pt idx="2">
                  <c:v>10</c:v>
                </c:pt>
                <c:pt idx="3">
                  <c:v>5.6</c:v>
                </c:pt>
                <c:pt idx="4">
                  <c:v>0.5</c:v>
                </c:pt>
                <c:pt idx="5">
                  <c:v>-3.3</c:v>
                </c:pt>
                <c:pt idx="6">
                  <c:v>-3.2</c:v>
                </c:pt>
                <c:pt idx="7">
                  <c:v>-2.2000000000000002</c:v>
                </c:pt>
                <c:pt idx="8">
                  <c:v>-4.5999999999999996</c:v>
                </c:pt>
                <c:pt idx="9">
                  <c:v>4.5</c:v>
                </c:pt>
                <c:pt idx="10">
                  <c:v>13</c:v>
                </c:pt>
                <c:pt idx="11">
                  <c:v>15.8</c:v>
                </c:pt>
                <c:pt idx="12">
                  <c:v>12.4</c:v>
                </c:pt>
                <c:pt idx="13">
                  <c:v>4.5999999999999996</c:v>
                </c:pt>
                <c:pt idx="14">
                  <c:v>-1</c:v>
                </c:pt>
                <c:pt idx="15">
                  <c:v>-6.2</c:v>
                </c:pt>
                <c:pt idx="16">
                  <c:v>-5.4</c:v>
                </c:pt>
                <c:pt idx="17">
                  <c:v>-4.5</c:v>
                </c:pt>
                <c:pt idx="18">
                  <c:v>-0.6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FD-4AA4-89C3-A3266A347479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0.7</c:v>
                </c:pt>
                <c:pt idx="1">
                  <c:v>-0.3</c:v>
                </c:pt>
                <c:pt idx="2">
                  <c:v>0.2</c:v>
                </c:pt>
                <c:pt idx="3">
                  <c:v>0.9</c:v>
                </c:pt>
                <c:pt idx="4">
                  <c:v>1.7</c:v>
                </c:pt>
                <c:pt idx="5">
                  <c:v>3</c:v>
                </c:pt>
                <c:pt idx="6">
                  <c:v>1.4</c:v>
                </c:pt>
                <c:pt idx="7">
                  <c:v>3</c:v>
                </c:pt>
                <c:pt idx="8">
                  <c:v>1.5</c:v>
                </c:pt>
                <c:pt idx="9">
                  <c:v>2.4</c:v>
                </c:pt>
                <c:pt idx="10">
                  <c:v>0.9</c:v>
                </c:pt>
                <c:pt idx="11">
                  <c:v>7.7</c:v>
                </c:pt>
                <c:pt idx="12">
                  <c:v>6.3</c:v>
                </c:pt>
                <c:pt idx="13">
                  <c:v>2.7</c:v>
                </c:pt>
                <c:pt idx="14">
                  <c:v>2</c:v>
                </c:pt>
                <c:pt idx="15">
                  <c:v>-3.5</c:v>
                </c:pt>
                <c:pt idx="16">
                  <c:v>-5.4</c:v>
                </c:pt>
                <c:pt idx="17">
                  <c:v>-4.3</c:v>
                </c:pt>
                <c:pt idx="18">
                  <c:v>-2.4</c:v>
                </c:pt>
                <c:pt idx="19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FD-4AA4-89C3-A3266A347479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0.6</c:v>
                </c:pt>
                <c:pt idx="1">
                  <c:v>2.7</c:v>
                </c:pt>
                <c:pt idx="2">
                  <c:v>3.1</c:v>
                </c:pt>
                <c:pt idx="3">
                  <c:v>-1</c:v>
                </c:pt>
                <c:pt idx="4">
                  <c:v>1.2</c:v>
                </c:pt>
                <c:pt idx="5">
                  <c:v>0.1</c:v>
                </c:pt>
                <c:pt idx="6">
                  <c:v>-0.1</c:v>
                </c:pt>
                <c:pt idx="7">
                  <c:v>5.8</c:v>
                </c:pt>
                <c:pt idx="8">
                  <c:v>7.5</c:v>
                </c:pt>
                <c:pt idx="9">
                  <c:v>12.5</c:v>
                </c:pt>
                <c:pt idx="10">
                  <c:v>9</c:v>
                </c:pt>
                <c:pt idx="11">
                  <c:v>2.6</c:v>
                </c:pt>
                <c:pt idx="12">
                  <c:v>-1.9</c:v>
                </c:pt>
                <c:pt idx="13">
                  <c:v>-5.4</c:v>
                </c:pt>
                <c:pt idx="14">
                  <c:v>-4.4000000000000004</c:v>
                </c:pt>
                <c:pt idx="15">
                  <c:v>-2.5</c:v>
                </c:pt>
                <c:pt idx="16">
                  <c:v>-2.7</c:v>
                </c:pt>
                <c:pt idx="17">
                  <c:v>-2.9</c:v>
                </c:pt>
                <c:pt idx="18">
                  <c:v>-2.6</c:v>
                </c:pt>
                <c:pt idx="19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D-4AA4-89C3-A3266A347479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-0.9</c:v>
                </c:pt>
                <c:pt idx="1">
                  <c:v>-0.8</c:v>
                </c:pt>
                <c:pt idx="2">
                  <c:v>-0.3</c:v>
                </c:pt>
                <c:pt idx="3">
                  <c:v>0</c:v>
                </c:pt>
                <c:pt idx="4">
                  <c:v>0.5</c:v>
                </c:pt>
                <c:pt idx="5">
                  <c:v>0</c:v>
                </c:pt>
                <c:pt idx="6">
                  <c:v>0.4</c:v>
                </c:pt>
                <c:pt idx="7">
                  <c:v>0.3</c:v>
                </c:pt>
                <c:pt idx="8">
                  <c:v>0.5</c:v>
                </c:pt>
                <c:pt idx="9">
                  <c:v>2.2000000000000002</c:v>
                </c:pt>
                <c:pt idx="10">
                  <c:v>2.5</c:v>
                </c:pt>
                <c:pt idx="11">
                  <c:v>1.2</c:v>
                </c:pt>
                <c:pt idx="12">
                  <c:v>0.6</c:v>
                </c:pt>
                <c:pt idx="13">
                  <c:v>-0.8</c:v>
                </c:pt>
                <c:pt idx="14">
                  <c:v>-1.1000000000000001</c:v>
                </c:pt>
                <c:pt idx="15">
                  <c:v>-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FD-4AA4-89C3-A3266A347479}"/>
            </c:ext>
          </c:extLst>
        </c:ser>
        <c:ser>
          <c:idx val="4"/>
          <c:order val="4"/>
          <c:tx>
            <c:strRef>
              <c:f>'2.5.6'!$F$1</c:f>
              <c:strCache>
                <c:ptCount val="1"/>
                <c:pt idx="0">
                  <c:v>Металургійна продукц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F$4:$F$23</c:f>
              <c:numCache>
                <c:formatCode>0.0</c:formatCode>
                <c:ptCount val="20"/>
                <c:pt idx="0">
                  <c:v>-2.1</c:v>
                </c:pt>
                <c:pt idx="1">
                  <c:v>-4.2</c:v>
                </c:pt>
                <c:pt idx="2">
                  <c:v>-2.7</c:v>
                </c:pt>
                <c:pt idx="3">
                  <c:v>-3.8</c:v>
                </c:pt>
                <c:pt idx="4">
                  <c:v>-3.6</c:v>
                </c:pt>
                <c:pt idx="5">
                  <c:v>-5.7</c:v>
                </c:pt>
                <c:pt idx="6">
                  <c:v>-2.7</c:v>
                </c:pt>
                <c:pt idx="7">
                  <c:v>1.3</c:v>
                </c:pt>
                <c:pt idx="8">
                  <c:v>6.4</c:v>
                </c:pt>
                <c:pt idx="9">
                  <c:v>18.3</c:v>
                </c:pt>
                <c:pt idx="10">
                  <c:v>22.9</c:v>
                </c:pt>
                <c:pt idx="11">
                  <c:v>11.5</c:v>
                </c:pt>
                <c:pt idx="12">
                  <c:v>4.7</c:v>
                </c:pt>
                <c:pt idx="13">
                  <c:v>-2.1</c:v>
                </c:pt>
                <c:pt idx="14">
                  <c:v>-7.5</c:v>
                </c:pt>
                <c:pt idx="15">
                  <c:v>-3.1</c:v>
                </c:pt>
                <c:pt idx="16">
                  <c:v>-2.4</c:v>
                </c:pt>
                <c:pt idx="17">
                  <c:v>-2.8</c:v>
                </c:pt>
                <c:pt idx="18">
                  <c:v>-1.3</c:v>
                </c:pt>
                <c:pt idx="1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FD-4AA4-89C3-A3266A347479}"/>
            </c:ext>
          </c:extLst>
        </c:ser>
        <c:ser>
          <c:idx val="5"/>
          <c:order val="5"/>
          <c:tx>
            <c:strRef>
              <c:f>'2.5.6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G$4:$G$23</c:f>
              <c:numCache>
                <c:formatCode>0.0</c:formatCode>
                <c:ptCount val="20"/>
                <c:pt idx="0">
                  <c:v>0.8</c:v>
                </c:pt>
                <c:pt idx="1">
                  <c:v>0.5</c:v>
                </c:pt>
                <c:pt idx="2">
                  <c:v>1.7</c:v>
                </c:pt>
                <c:pt idx="3">
                  <c:v>1</c:v>
                </c:pt>
                <c:pt idx="4">
                  <c:v>0.5</c:v>
                </c:pt>
                <c:pt idx="5">
                  <c:v>-0.7</c:v>
                </c:pt>
                <c:pt idx="6">
                  <c:v>0.1</c:v>
                </c:pt>
                <c:pt idx="7">
                  <c:v>-0.2</c:v>
                </c:pt>
                <c:pt idx="8">
                  <c:v>0.2</c:v>
                </c:pt>
                <c:pt idx="9">
                  <c:v>2</c:v>
                </c:pt>
                <c:pt idx="10">
                  <c:v>0.4</c:v>
                </c:pt>
                <c:pt idx="11">
                  <c:v>0.2</c:v>
                </c:pt>
                <c:pt idx="12">
                  <c:v>0.4</c:v>
                </c:pt>
                <c:pt idx="13">
                  <c:v>0.4</c:v>
                </c:pt>
                <c:pt idx="14">
                  <c:v>0.3</c:v>
                </c:pt>
                <c:pt idx="15">
                  <c:v>0.5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FD-4AA4-89C3-A3266A347479}"/>
            </c:ext>
          </c:extLst>
        </c:ser>
        <c:ser>
          <c:idx val="6"/>
          <c:order val="6"/>
          <c:tx>
            <c:strRef>
              <c:f>'2.5.6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J$4:$J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6'!$H$4:$H$23</c:f>
              <c:numCache>
                <c:formatCode>0.0</c:formatCode>
                <c:ptCount val="20"/>
                <c:pt idx="0">
                  <c:v>1.9</c:v>
                </c:pt>
                <c:pt idx="1">
                  <c:v>0.8</c:v>
                </c:pt>
                <c:pt idx="2">
                  <c:v>0.6</c:v>
                </c:pt>
                <c:pt idx="3">
                  <c:v>-1</c:v>
                </c:pt>
                <c:pt idx="4">
                  <c:v>-0.9</c:v>
                </c:pt>
                <c:pt idx="5">
                  <c:v>-5.5</c:v>
                </c:pt>
                <c:pt idx="6">
                  <c:v>-1.4</c:v>
                </c:pt>
                <c:pt idx="7">
                  <c:v>0.8</c:v>
                </c:pt>
                <c:pt idx="8">
                  <c:v>-0.6</c:v>
                </c:pt>
                <c:pt idx="9">
                  <c:v>10.199999999999999</c:v>
                </c:pt>
                <c:pt idx="10">
                  <c:v>6.9</c:v>
                </c:pt>
                <c:pt idx="11">
                  <c:v>1.6</c:v>
                </c:pt>
                <c:pt idx="12">
                  <c:v>2.2000000000000002</c:v>
                </c:pt>
                <c:pt idx="13">
                  <c:v>0</c:v>
                </c:pt>
                <c:pt idx="14">
                  <c:v>-1.1000000000000001</c:v>
                </c:pt>
                <c:pt idx="15">
                  <c:v>1.4</c:v>
                </c:pt>
                <c:pt idx="16">
                  <c:v>0.6</c:v>
                </c:pt>
                <c:pt idx="17">
                  <c:v>0.6</c:v>
                </c:pt>
                <c:pt idx="18">
                  <c:v>0.8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FD-4AA4-89C3-A3266A34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4432527"/>
        <c:axId val="684409647"/>
      </c:barChart>
      <c:lineChart>
        <c:grouping val="standard"/>
        <c:varyColors val="0"/>
        <c:ser>
          <c:idx val="7"/>
          <c:order val="7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6'!$I$4:$I$23</c:f>
              <c:numCache>
                <c:formatCode>0.0</c:formatCode>
                <c:ptCount val="20"/>
                <c:pt idx="0">
                  <c:v>8.1</c:v>
                </c:pt>
                <c:pt idx="1">
                  <c:v>3.9</c:v>
                </c:pt>
                <c:pt idx="2">
                  <c:v>12.7</c:v>
                </c:pt>
                <c:pt idx="3">
                  <c:v>1.6</c:v>
                </c:pt>
                <c:pt idx="4">
                  <c:v>-0.1</c:v>
                </c:pt>
                <c:pt idx="5">
                  <c:v>-12.1</c:v>
                </c:pt>
                <c:pt idx="6">
                  <c:v>-5.5</c:v>
                </c:pt>
                <c:pt idx="7">
                  <c:v>8.8000000000000007</c:v>
                </c:pt>
                <c:pt idx="8">
                  <c:v>10.9</c:v>
                </c:pt>
                <c:pt idx="9">
                  <c:v>52.1</c:v>
                </c:pt>
                <c:pt idx="10">
                  <c:v>55.6</c:v>
                </c:pt>
                <c:pt idx="11">
                  <c:v>40.6</c:v>
                </c:pt>
                <c:pt idx="12">
                  <c:v>24.8</c:v>
                </c:pt>
                <c:pt idx="13">
                  <c:v>-0.6</c:v>
                </c:pt>
                <c:pt idx="14">
                  <c:v>-12.8</c:v>
                </c:pt>
                <c:pt idx="15">
                  <c:v>-13.9</c:v>
                </c:pt>
                <c:pt idx="16">
                  <c:v>-14.5</c:v>
                </c:pt>
                <c:pt idx="17">
                  <c:v>-13.1</c:v>
                </c:pt>
                <c:pt idx="18">
                  <c:v>-5.3</c:v>
                </c:pt>
                <c:pt idx="19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DFD-4AA4-89C3-A3266A34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432527"/>
        <c:axId val="684409647"/>
      </c:lineChart>
      <c:catAx>
        <c:axId val="6844325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4409647"/>
        <c:crosses val="autoZero"/>
        <c:auto val="1"/>
        <c:lblAlgn val="ctr"/>
        <c:lblOffset val="100"/>
        <c:tickMarkSkip val="4"/>
        <c:noMultiLvlLbl val="0"/>
      </c:catAx>
      <c:valAx>
        <c:axId val="6844096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443252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7925311203319498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2.5</c:v>
                </c:pt>
                <c:pt idx="1">
                  <c:v>3.2</c:v>
                </c:pt>
                <c:pt idx="2">
                  <c:v>3.5</c:v>
                </c:pt>
                <c:pt idx="3">
                  <c:v>3.1</c:v>
                </c:pt>
                <c:pt idx="4">
                  <c:v>2.4</c:v>
                </c:pt>
                <c:pt idx="5">
                  <c:v>1.6</c:v>
                </c:pt>
                <c:pt idx="6">
                  <c:v>1.7</c:v>
                </c:pt>
                <c:pt idx="7">
                  <c:v>2.2000000000000002</c:v>
                </c:pt>
                <c:pt idx="8">
                  <c:v>2.5</c:v>
                </c:pt>
                <c:pt idx="9">
                  <c:v>2.2999999999999998</c:v>
                </c:pt>
                <c:pt idx="10">
                  <c:v>4</c:v>
                </c:pt>
                <c:pt idx="11">
                  <c:v>4.8</c:v>
                </c:pt>
                <c:pt idx="12">
                  <c:v>4.0999999999999996</c:v>
                </c:pt>
                <c:pt idx="13">
                  <c:v>3.8</c:v>
                </c:pt>
                <c:pt idx="14">
                  <c:v>2.9</c:v>
                </c:pt>
                <c:pt idx="15">
                  <c:v>3.3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4-4D63-94B2-A75164A9EA77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4.3</c:v>
                </c:pt>
                <c:pt idx="2">
                  <c:v>5.3</c:v>
                </c:pt>
                <c:pt idx="3">
                  <c:v>5.6</c:v>
                </c:pt>
                <c:pt idx="4">
                  <c:v>3.9</c:v>
                </c:pt>
                <c:pt idx="5">
                  <c:v>3.5</c:v>
                </c:pt>
                <c:pt idx="6">
                  <c:v>4.7</c:v>
                </c:pt>
                <c:pt idx="7">
                  <c:v>5.4</c:v>
                </c:pt>
                <c:pt idx="8">
                  <c:v>4.4000000000000004</c:v>
                </c:pt>
                <c:pt idx="9">
                  <c:v>5.3</c:v>
                </c:pt>
                <c:pt idx="10">
                  <c:v>5.6</c:v>
                </c:pt>
                <c:pt idx="11">
                  <c:v>6.2</c:v>
                </c:pt>
                <c:pt idx="12">
                  <c:v>4.8</c:v>
                </c:pt>
                <c:pt idx="13">
                  <c:v>5.7</c:v>
                </c:pt>
                <c:pt idx="14">
                  <c:v>6.1</c:v>
                </c:pt>
                <c:pt idx="15">
                  <c:v>6.7</c:v>
                </c:pt>
                <c:pt idx="16">
                  <c:v>5.0999999999999996</c:v>
                </c:pt>
                <c:pt idx="17">
                  <c:v>6.1</c:v>
                </c:pt>
                <c:pt idx="18">
                  <c:v>6.5</c:v>
                </c:pt>
                <c:pt idx="19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54-4D63-94B2-A75164A9EA77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2.1</c:v>
                </c:pt>
                <c:pt idx="1">
                  <c:v>1.8</c:v>
                </c:pt>
                <c:pt idx="2">
                  <c:v>2.2000000000000002</c:v>
                </c:pt>
                <c:pt idx="3">
                  <c:v>2.7</c:v>
                </c:pt>
                <c:pt idx="4">
                  <c:v>2.5</c:v>
                </c:pt>
                <c:pt idx="5">
                  <c:v>1.9</c:v>
                </c:pt>
                <c:pt idx="6">
                  <c:v>2.2999999999999998</c:v>
                </c:pt>
                <c:pt idx="7">
                  <c:v>2.8</c:v>
                </c:pt>
                <c:pt idx="8">
                  <c:v>2.7</c:v>
                </c:pt>
                <c:pt idx="9">
                  <c:v>2.5</c:v>
                </c:pt>
                <c:pt idx="10">
                  <c:v>2.8</c:v>
                </c:pt>
                <c:pt idx="11">
                  <c:v>3.2</c:v>
                </c:pt>
                <c:pt idx="12">
                  <c:v>3</c:v>
                </c:pt>
                <c:pt idx="13">
                  <c:v>2.6</c:v>
                </c:pt>
                <c:pt idx="14">
                  <c:v>3.1</c:v>
                </c:pt>
                <c:pt idx="15">
                  <c:v>3.5</c:v>
                </c:pt>
                <c:pt idx="16">
                  <c:v>3.2</c:v>
                </c:pt>
                <c:pt idx="17">
                  <c:v>2.9</c:v>
                </c:pt>
                <c:pt idx="18">
                  <c:v>3.3</c:v>
                </c:pt>
                <c:pt idx="1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54-4D63-94B2-A75164A9EA77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8</c:v>
                </c:pt>
                <c:pt idx="5">
                  <c:v>2.2000000000000002</c:v>
                </c:pt>
                <c:pt idx="6">
                  <c:v>2.6</c:v>
                </c:pt>
                <c:pt idx="7">
                  <c:v>3</c:v>
                </c:pt>
                <c:pt idx="8">
                  <c:v>3</c:v>
                </c:pt>
                <c:pt idx="9">
                  <c:v>3.2</c:v>
                </c:pt>
                <c:pt idx="10">
                  <c:v>3.8</c:v>
                </c:pt>
                <c:pt idx="11">
                  <c:v>4.2</c:v>
                </c:pt>
                <c:pt idx="12">
                  <c:v>4.3</c:v>
                </c:pt>
                <c:pt idx="13">
                  <c:v>3.5</c:v>
                </c:pt>
                <c:pt idx="14">
                  <c:v>3.4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54-4D63-94B2-A75164A9EA77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2</c:v>
                </c:pt>
                <c:pt idx="1">
                  <c:v>2.2999999999999998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1.5</c:v>
                </c:pt>
                <c:pt idx="5">
                  <c:v>1.3</c:v>
                </c:pt>
                <c:pt idx="6">
                  <c:v>1.8</c:v>
                </c:pt>
                <c:pt idx="7">
                  <c:v>2</c:v>
                </c:pt>
                <c:pt idx="8">
                  <c:v>1.7</c:v>
                </c:pt>
                <c:pt idx="9">
                  <c:v>1.9</c:v>
                </c:pt>
                <c:pt idx="10">
                  <c:v>2.2999999999999998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2999999999999998</c:v>
                </c:pt>
                <c:pt idx="14">
                  <c:v>2.6</c:v>
                </c:pt>
                <c:pt idx="15">
                  <c:v>2.6</c:v>
                </c:pt>
                <c:pt idx="16">
                  <c:v>2.2999999999999998</c:v>
                </c:pt>
                <c:pt idx="17">
                  <c:v>2.5</c:v>
                </c:pt>
                <c:pt idx="18">
                  <c:v>2.7</c:v>
                </c:pt>
                <c:pt idx="1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54-4D63-94B2-A75164A9E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6451872"/>
        <c:axId val="2001890592"/>
      </c:barChart>
      <c:lineChart>
        <c:grouping val="standard"/>
        <c:varyColors val="0"/>
        <c:ser>
          <c:idx val="5"/>
          <c:order val="5"/>
          <c:tx>
            <c:strRef>
              <c:f>'2.5.7'!$G$1</c:f>
              <c:strCache>
                <c:ptCount val="1"/>
                <c:pt idx="0">
                  <c:v>Енергетичний імпорт, с/с (I.16 = 100), (п.ш.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159.6</c:v>
                </c:pt>
                <c:pt idx="1">
                  <c:v>211.3</c:v>
                </c:pt>
                <c:pt idx="2">
                  <c:v>198.9</c:v>
                </c:pt>
                <c:pt idx="3">
                  <c:v>166</c:v>
                </c:pt>
                <c:pt idx="4">
                  <c:v>146.19999999999999</c:v>
                </c:pt>
                <c:pt idx="5">
                  <c:v>101.2</c:v>
                </c:pt>
                <c:pt idx="6">
                  <c:v>97.8</c:v>
                </c:pt>
                <c:pt idx="7">
                  <c:v>117.2</c:v>
                </c:pt>
                <c:pt idx="8">
                  <c:v>153.80000000000001</c:v>
                </c:pt>
                <c:pt idx="9">
                  <c:v>150.4</c:v>
                </c:pt>
                <c:pt idx="10">
                  <c:v>237.4</c:v>
                </c:pt>
                <c:pt idx="11">
                  <c:v>255.2</c:v>
                </c:pt>
                <c:pt idx="12">
                  <c:v>248.9</c:v>
                </c:pt>
                <c:pt idx="13">
                  <c:v>241</c:v>
                </c:pt>
                <c:pt idx="14">
                  <c:v>176.7</c:v>
                </c:pt>
                <c:pt idx="15">
                  <c:v>176.3</c:v>
                </c:pt>
                <c:pt idx="16">
                  <c:v>166.2</c:v>
                </c:pt>
                <c:pt idx="17">
                  <c:v>181.2</c:v>
                </c:pt>
                <c:pt idx="18">
                  <c:v>171.7</c:v>
                </c:pt>
                <c:pt idx="19">
                  <c:v>161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54-4D63-94B2-A75164A9EA77}"/>
            </c:ext>
          </c:extLst>
        </c:ser>
        <c:ser>
          <c:idx val="6"/>
          <c:order val="6"/>
          <c:tx>
            <c:strRef>
              <c:f>'2.5.7'!$H$1</c:f>
              <c:strCache>
                <c:ptCount val="1"/>
                <c:pt idx="0">
                  <c:v>Неенергетичний імпорт, с/с (I.16 = 100),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I$4:$I$23</c:f>
              <c:strCache>
                <c:ptCount val="19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5.7'!$H$4:$H$23</c:f>
              <c:numCache>
                <c:formatCode>0.0</c:formatCode>
                <c:ptCount val="20"/>
                <c:pt idx="0">
                  <c:v>149</c:v>
                </c:pt>
                <c:pt idx="1">
                  <c:v>154.1</c:v>
                </c:pt>
                <c:pt idx="2">
                  <c:v>158.9</c:v>
                </c:pt>
                <c:pt idx="3">
                  <c:v>155</c:v>
                </c:pt>
                <c:pt idx="4">
                  <c:v>145.1</c:v>
                </c:pt>
                <c:pt idx="5">
                  <c:v>121.5</c:v>
                </c:pt>
                <c:pt idx="6">
                  <c:v>143.9</c:v>
                </c:pt>
                <c:pt idx="7">
                  <c:v>155.19999999999999</c:v>
                </c:pt>
                <c:pt idx="8">
                  <c:v>162.30000000000001</c:v>
                </c:pt>
                <c:pt idx="9">
                  <c:v>177.1</c:v>
                </c:pt>
                <c:pt idx="10">
                  <c:v>182.8</c:v>
                </c:pt>
                <c:pt idx="11">
                  <c:v>185.2</c:v>
                </c:pt>
                <c:pt idx="12">
                  <c:v>194.2</c:v>
                </c:pt>
                <c:pt idx="13">
                  <c:v>193.2</c:v>
                </c:pt>
                <c:pt idx="14">
                  <c:v>191.2</c:v>
                </c:pt>
                <c:pt idx="15">
                  <c:v>190.1</c:v>
                </c:pt>
                <c:pt idx="16">
                  <c:v>191.5</c:v>
                </c:pt>
                <c:pt idx="17">
                  <c:v>201.1</c:v>
                </c:pt>
                <c:pt idx="18">
                  <c:v>201.2</c:v>
                </c:pt>
                <c:pt idx="19">
                  <c:v>20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554-4D63-94B2-A75164A9E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489072"/>
        <c:axId val="1162488240"/>
      </c:lineChart>
      <c:catAx>
        <c:axId val="20464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01890592"/>
        <c:crosses val="autoZero"/>
        <c:auto val="1"/>
        <c:lblAlgn val="ctr"/>
        <c:lblOffset val="100"/>
        <c:tickMarkSkip val="4"/>
        <c:noMultiLvlLbl val="0"/>
      </c:catAx>
      <c:valAx>
        <c:axId val="2001890592"/>
        <c:scaling>
          <c:orientation val="minMax"/>
          <c:max val="2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2046451872"/>
        <c:crosses val="autoZero"/>
        <c:crossBetween val="between"/>
        <c:majorUnit val="4"/>
      </c:valAx>
      <c:valAx>
        <c:axId val="116248824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2489072"/>
        <c:crosses val="max"/>
        <c:crossBetween val="between"/>
        <c:majorUnit val="40"/>
      </c:valAx>
      <c:catAx>
        <c:axId val="1162489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248824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69469490740740736"/>
          <c:w val="0.9294605809128631"/>
          <c:h val="0.305069907407407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A$5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За рахунок цін</c:v>
                  </c:pt>
                  <c:pt idx="7">
                    <c:v>За рахунок обсягів</c:v>
                  </c:pt>
                </c:lvl>
              </c:multiLvlStrCache>
            </c:multiLvlStrRef>
          </c:cat>
          <c:val>
            <c:numRef>
              <c:f>'2.5.8'!$D$5:$Q$5</c:f>
              <c:numCache>
                <c:formatCode>0.00</c:formatCode>
                <c:ptCount val="14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0.13</c:v>
                </c:pt>
                <c:pt idx="7">
                  <c:v>-0.12</c:v>
                </c:pt>
                <c:pt idx="8">
                  <c:v>-0.15</c:v>
                </c:pt>
                <c:pt idx="9">
                  <c:v>-0.04</c:v>
                </c:pt>
                <c:pt idx="10">
                  <c:v>-0.23</c:v>
                </c:pt>
                <c:pt idx="11">
                  <c:v>0.09</c:v>
                </c:pt>
                <c:pt idx="12">
                  <c:v>0.08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0-472D-954C-72150E3AFE5B}"/>
            </c:ext>
          </c:extLst>
        </c:ser>
        <c:ser>
          <c:idx val="1"/>
          <c:order val="1"/>
          <c:tx>
            <c:strRef>
              <c:f>'2.5.8'!$A$6</c:f>
              <c:strCache>
                <c:ptCount val="1"/>
                <c:pt idx="0">
                  <c:v>Нафта та 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За рахунок цін</c:v>
                  </c:pt>
                  <c:pt idx="7">
                    <c:v>За рахунок обсягів</c:v>
                  </c:pt>
                </c:lvl>
              </c:multiLvlStrCache>
            </c:multiLvlStrRef>
          </c:cat>
          <c:val>
            <c:numRef>
              <c:f>'2.5.8'!$D$6:$Q$6</c:f>
              <c:numCache>
                <c:formatCode>0.00</c:formatCode>
                <c:ptCount val="14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0.71</c:v>
                </c:pt>
                <c:pt idx="7">
                  <c:v>-0.08</c:v>
                </c:pt>
                <c:pt idx="8">
                  <c:v>0.19</c:v>
                </c:pt>
                <c:pt idx="9">
                  <c:v>0</c:v>
                </c:pt>
                <c:pt idx="10">
                  <c:v>-0.06</c:v>
                </c:pt>
                <c:pt idx="11">
                  <c:v>0.17</c:v>
                </c:pt>
                <c:pt idx="12">
                  <c:v>-0.11</c:v>
                </c:pt>
                <c:pt idx="1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0-472D-954C-72150E3AFE5B}"/>
            </c:ext>
          </c:extLst>
        </c:ser>
        <c:ser>
          <c:idx val="2"/>
          <c:order val="2"/>
          <c:tx>
            <c:strRef>
              <c:f>'2.5.8'!$A$7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За рахунок цін</c:v>
                  </c:pt>
                  <c:pt idx="7">
                    <c:v>За рахунок обсягів</c:v>
                  </c:pt>
                </c:lvl>
              </c:multiLvlStrCache>
            </c:multiLvlStrRef>
          </c:cat>
          <c:val>
            <c:numRef>
              <c:f>'2.5.8'!$D$7:$Q$7</c:f>
              <c:numCache>
                <c:formatCode>0.00</c:formatCode>
                <c:ptCount val="14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9</c:v>
                </c:pt>
                <c:pt idx="6">
                  <c:v>0.86</c:v>
                </c:pt>
                <c:pt idx="7">
                  <c:v>0.34</c:v>
                </c:pt>
                <c:pt idx="8">
                  <c:v>-0.59</c:v>
                </c:pt>
                <c:pt idx="9">
                  <c:v>-0.82</c:v>
                </c:pt>
                <c:pt idx="10">
                  <c:v>-0.12</c:v>
                </c:pt>
                <c:pt idx="11">
                  <c:v>0.05</c:v>
                </c:pt>
                <c:pt idx="12">
                  <c:v>-0.01</c:v>
                </c:pt>
                <c:pt idx="13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0-472D-954C-72150E3AF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307904"/>
        <c:axId val="103326208"/>
      </c:barChart>
      <c:lineChart>
        <c:grouping val="standard"/>
        <c:varyColors val="0"/>
        <c:ser>
          <c:idx val="3"/>
          <c:order val="3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multiLvlStrRef>
              <c:f>'2.5.8'!$D$1:$Q$2</c:f>
              <c:multiLvlStrCache>
                <c:ptCount val="14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І.20</c:v>
                  </c:pt>
                  <c:pt idx="8">
                    <c:v>ІІ.20</c:v>
                  </c:pt>
                  <c:pt idx="9">
                    <c:v>ІII.20</c:v>
                  </c:pt>
                  <c:pt idx="10">
                    <c:v>IV.20</c:v>
                  </c:pt>
                  <c:pt idx="11">
                    <c:v>I.21</c:v>
                  </c:pt>
                  <c:pt idx="12">
                    <c:v>II.21</c:v>
                  </c:pt>
                  <c:pt idx="13">
                    <c:v>III.21</c:v>
                  </c:pt>
                </c:lvl>
                <c:lvl>
                  <c:pt idx="0">
                    <c:v>За рахунок цін</c:v>
                  </c:pt>
                  <c:pt idx="7">
                    <c:v>За рахунок обсягів</c:v>
                  </c:pt>
                </c:lvl>
              </c:multiLvlStrCache>
            </c:multiLvlStrRef>
          </c:cat>
          <c:val>
            <c:numRef>
              <c:f>'2.5.8'!$D$8:$Q$8</c:f>
              <c:numCache>
                <c:formatCode>0.00</c:formatCode>
                <c:ptCount val="14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6</c:v>
                </c:pt>
                <c:pt idx="6">
                  <c:v>1.7</c:v>
                </c:pt>
                <c:pt idx="7">
                  <c:v>0.14000000000000001</c:v>
                </c:pt>
                <c:pt idx="8">
                  <c:v>-0.55000000000000004</c:v>
                </c:pt>
                <c:pt idx="9">
                  <c:v>-0.86</c:v>
                </c:pt>
                <c:pt idx="10">
                  <c:v>-0.41</c:v>
                </c:pt>
                <c:pt idx="11">
                  <c:v>0.31</c:v>
                </c:pt>
                <c:pt idx="12">
                  <c:v>-0.04</c:v>
                </c:pt>
                <c:pt idx="13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0-472D-954C-72150E3AF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07904"/>
        <c:axId val="103326208"/>
      </c:lineChart>
      <c:catAx>
        <c:axId val="103307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3326208"/>
        <c:crosses val="autoZero"/>
        <c:auto val="1"/>
        <c:lblAlgn val="ctr"/>
        <c:lblOffset val="100"/>
        <c:noMultiLvlLbl val="0"/>
      </c:catAx>
      <c:valAx>
        <c:axId val="10332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033079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195020746887967E-2"/>
          <c:y val="0.9060717592592593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63905188316322E-2"/>
          <c:y val="5.4620248791896669E-2"/>
          <c:w val="0.89752345663148292"/>
          <c:h val="0.659020031780494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9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9'!$C$4:$C$23</c:f>
              <c:numCache>
                <c:formatCode>0.0</c:formatCode>
                <c:ptCount val="20"/>
                <c:pt idx="0">
                  <c:v>1.5</c:v>
                </c:pt>
                <c:pt idx="1">
                  <c:v>1.6</c:v>
                </c:pt>
                <c:pt idx="2">
                  <c:v>0.9</c:v>
                </c:pt>
                <c:pt idx="3">
                  <c:v>1.3</c:v>
                </c:pt>
                <c:pt idx="4">
                  <c:v>1.3</c:v>
                </c:pt>
                <c:pt idx="5">
                  <c:v>-1.2</c:v>
                </c:pt>
                <c:pt idx="6">
                  <c:v>-1.6</c:v>
                </c:pt>
                <c:pt idx="7">
                  <c:v>2.2999999999999998</c:v>
                </c:pt>
                <c:pt idx="8">
                  <c:v>0.2</c:v>
                </c:pt>
                <c:pt idx="9">
                  <c:v>1.87</c:v>
                </c:pt>
                <c:pt idx="10">
                  <c:v>-2</c:v>
                </c:pt>
                <c:pt idx="11">
                  <c:v>1.9</c:v>
                </c:pt>
                <c:pt idx="12">
                  <c:v>-0.1</c:v>
                </c:pt>
                <c:pt idx="13">
                  <c:v>0</c:v>
                </c:pt>
                <c:pt idx="14">
                  <c:v>0.5</c:v>
                </c:pt>
                <c:pt idx="15">
                  <c:v>0.1</c:v>
                </c:pt>
                <c:pt idx="16">
                  <c:v>2.5</c:v>
                </c:pt>
                <c:pt idx="17">
                  <c:v>0.3</c:v>
                </c:pt>
                <c:pt idx="18">
                  <c:v>1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4-44CD-8779-66678AE42950}"/>
            </c:ext>
          </c:extLst>
        </c:ser>
        <c:ser>
          <c:idx val="2"/>
          <c:order val="1"/>
          <c:tx>
            <c:strRef>
              <c:f>'2.5.9'!$D$1</c:f>
              <c:strCache>
                <c:ptCount val="1"/>
                <c:pt idx="0">
                  <c:v>Приватний сектор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9'!$D$4:$D$23</c:f>
              <c:numCache>
                <c:formatCode>0.0</c:formatCode>
                <c:ptCount val="20"/>
                <c:pt idx="0">
                  <c:v>-0.6</c:v>
                </c:pt>
                <c:pt idx="1">
                  <c:v>0.1</c:v>
                </c:pt>
                <c:pt idx="2">
                  <c:v>4.2</c:v>
                </c:pt>
                <c:pt idx="3">
                  <c:v>1</c:v>
                </c:pt>
                <c:pt idx="4">
                  <c:v>-3.5</c:v>
                </c:pt>
                <c:pt idx="5">
                  <c:v>0.5</c:v>
                </c:pt>
                <c:pt idx="6">
                  <c:v>-0.7</c:v>
                </c:pt>
                <c:pt idx="7">
                  <c:v>-0.5</c:v>
                </c:pt>
                <c:pt idx="8">
                  <c:v>-0.3</c:v>
                </c:pt>
                <c:pt idx="9">
                  <c:v>-0.83</c:v>
                </c:pt>
                <c:pt idx="10">
                  <c:v>1.2</c:v>
                </c:pt>
                <c:pt idx="11">
                  <c:v>0.3</c:v>
                </c:pt>
                <c:pt idx="12">
                  <c:v>0.5</c:v>
                </c:pt>
                <c:pt idx="13">
                  <c:v>1.1000000000000001</c:v>
                </c:pt>
                <c:pt idx="14">
                  <c:v>1.6</c:v>
                </c:pt>
                <c:pt idx="15">
                  <c:v>1.2</c:v>
                </c:pt>
                <c:pt idx="16">
                  <c:v>1</c:v>
                </c:pt>
                <c:pt idx="17">
                  <c:v>2.1</c:v>
                </c:pt>
                <c:pt idx="18">
                  <c:v>2.2000000000000002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4-44CD-8779-66678AE42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137984"/>
        <c:axId val="687143232"/>
      </c:barChart>
      <c:lineChart>
        <c:grouping val="standard"/>
        <c:varyColors val="0"/>
        <c:ser>
          <c:idx val="0"/>
          <c:order val="2"/>
          <c:tx>
            <c:strRef>
              <c:f>'2.5.9'!$B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9'!$B$4:$B$23</c:f>
              <c:numCache>
                <c:formatCode>0.0</c:formatCode>
                <c:ptCount val="20"/>
                <c:pt idx="0">
                  <c:v>0.9</c:v>
                </c:pt>
                <c:pt idx="1">
                  <c:v>1.7</c:v>
                </c:pt>
                <c:pt idx="2">
                  <c:v>5.0999999999999996</c:v>
                </c:pt>
                <c:pt idx="3">
                  <c:v>2.2999999999999998</c:v>
                </c:pt>
                <c:pt idx="4">
                  <c:v>-2.2000000000000002</c:v>
                </c:pt>
                <c:pt idx="5">
                  <c:v>-0.7</c:v>
                </c:pt>
                <c:pt idx="6">
                  <c:v>-2.2999999999999998</c:v>
                </c:pt>
                <c:pt idx="7">
                  <c:v>1.8</c:v>
                </c:pt>
                <c:pt idx="8">
                  <c:v>-0.1</c:v>
                </c:pt>
                <c:pt idx="9">
                  <c:v>1</c:v>
                </c:pt>
                <c:pt idx="10">
                  <c:v>-0.9</c:v>
                </c:pt>
                <c:pt idx="11">
                  <c:v>2.2000000000000002</c:v>
                </c:pt>
                <c:pt idx="12">
                  <c:v>0.4</c:v>
                </c:pt>
                <c:pt idx="13">
                  <c:v>1</c:v>
                </c:pt>
                <c:pt idx="14">
                  <c:v>2.1</c:v>
                </c:pt>
                <c:pt idx="15">
                  <c:v>1.3</c:v>
                </c:pt>
                <c:pt idx="16">
                  <c:v>3.5</c:v>
                </c:pt>
                <c:pt idx="17">
                  <c:v>2.4</c:v>
                </c:pt>
                <c:pt idx="18">
                  <c:v>3.6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34-44CD-8779-66678AE42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137984"/>
        <c:axId val="687143232"/>
      </c:lineChart>
      <c:catAx>
        <c:axId val="687137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143232"/>
        <c:crosses val="autoZero"/>
        <c:auto val="1"/>
        <c:lblAlgn val="ctr"/>
        <c:lblOffset val="100"/>
        <c:tickMarkSkip val="4"/>
        <c:noMultiLvlLbl val="0"/>
      </c:catAx>
      <c:valAx>
        <c:axId val="687143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13798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050304656801167"/>
          <c:w val="0.97928643509386326"/>
          <c:h val="0.139035648889262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E$4:$E$26</c:f>
              <c:numCache>
                <c:formatCode>0.00</c:formatCode>
                <c:ptCount val="23"/>
                <c:pt idx="0">
                  <c:v>16</c:v>
                </c:pt>
                <c:pt idx="1">
                  <c:v>13.5</c:v>
                </c:pt>
                <c:pt idx="2">
                  <c:v>11.5</c:v>
                </c:pt>
                <c:pt idx="3">
                  <c:v>10</c:v>
                </c:pt>
                <c:pt idx="4">
                  <c:v>9.75</c:v>
                </c:pt>
                <c:pt idx="5">
                  <c:v>9.25</c:v>
                </c:pt>
                <c:pt idx="6">
                  <c:v>8.75</c:v>
                </c:pt>
                <c:pt idx="7">
                  <c:v>8.5</c:v>
                </c:pt>
                <c:pt idx="8">
                  <c:v>7.5</c:v>
                </c:pt>
                <c:pt idx="9">
                  <c:v>7</c:v>
                </c:pt>
                <c:pt idx="10">
                  <c:v>6.25</c:v>
                </c:pt>
                <c:pt idx="11">
                  <c:v>5.5</c:v>
                </c:pt>
                <c:pt idx="12">
                  <c:v>4.75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2.75</c:v>
                </c:pt>
                <c:pt idx="17">
                  <c:v>2</c:v>
                </c:pt>
                <c:pt idx="18">
                  <c:v>1.8</c:v>
                </c:pt>
                <c:pt idx="19">
                  <c:v>1.75</c:v>
                </c:pt>
                <c:pt idx="20">
                  <c:v>1.5</c:v>
                </c:pt>
                <c:pt idx="21">
                  <c:v>1.5</c:v>
                </c:pt>
                <c:pt idx="2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2-CC43-8834-59F7F0A0A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71375216"/>
        <c:axId val="671374432"/>
      </c:barChart>
      <c:lineChart>
        <c:grouping val="standard"/>
        <c:varyColors val="0"/>
        <c:ser>
          <c:idx val="1"/>
          <c:order val="1"/>
          <c:tx>
            <c:strRef>
              <c:f>'1.11'!$F$1</c:f>
              <c:strCache>
                <c:ptCount val="1"/>
                <c:pt idx="0">
                  <c:v>Прогноз на кінець 2021 рок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>
                <a:solidFill>
                  <a:srgbClr val="7D0532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F$4:$F$26</c:f>
              <c:numCache>
                <c:formatCode>0.00</c:formatCode>
                <c:ptCount val="23"/>
                <c:pt idx="0">
                  <c:v>17.11</c:v>
                </c:pt>
                <c:pt idx="1">
                  <c:v>13.43</c:v>
                </c:pt>
                <c:pt idx="2">
                  <c:v>11.54</c:v>
                </c:pt>
                <c:pt idx="3">
                  <c:v>10</c:v>
                </c:pt>
                <c:pt idx="4">
                  <c:v>9.52</c:v>
                </c:pt>
                <c:pt idx="5">
                  <c:v>9.75</c:v>
                </c:pt>
                <c:pt idx="6">
                  <c:v>8.1300000000000008</c:v>
                </c:pt>
                <c:pt idx="7">
                  <c:v>8.58</c:v>
                </c:pt>
                <c:pt idx="8">
                  <c:v>7.02</c:v>
                </c:pt>
                <c:pt idx="9">
                  <c:v>7.06</c:v>
                </c:pt>
                <c:pt idx="10">
                  <c:v>8.25</c:v>
                </c:pt>
                <c:pt idx="13">
                  <c:v>4.05</c:v>
                </c:pt>
                <c:pt idx="14">
                  <c:v>3.59</c:v>
                </c:pt>
                <c:pt idx="15">
                  <c:v>3.5</c:v>
                </c:pt>
                <c:pt idx="16">
                  <c:v>2</c:v>
                </c:pt>
                <c:pt idx="17">
                  <c:v>1.98</c:v>
                </c:pt>
                <c:pt idx="19">
                  <c:v>1.75</c:v>
                </c:pt>
                <c:pt idx="20">
                  <c:v>1.38</c:v>
                </c:pt>
                <c:pt idx="21">
                  <c:v>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F2-CC43-8834-59F7F0A0A7CB}"/>
            </c:ext>
          </c:extLst>
        </c:ser>
        <c:ser>
          <c:idx val="2"/>
          <c:order val="2"/>
          <c:tx>
            <c:strRef>
              <c:f>'1.11'!$G$1</c:f>
              <c:strCache>
                <c:ptCount val="1"/>
                <c:pt idx="0">
                  <c:v>Прогноз на кінець 2022 рок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DC4B64"/>
              </a:solidFill>
              <a:ln w="25400">
                <a:solidFill>
                  <a:srgbClr val="DC4B6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BY</c:v>
                </c:pt>
                <c:pt idx="6">
                  <c:v>EG</c:v>
                </c:pt>
                <c:pt idx="7">
                  <c:v>UA</c:v>
                </c:pt>
                <c:pt idx="8">
                  <c:v>RU</c:v>
                </c:pt>
                <c:pt idx="9">
                  <c:v>KE</c:v>
                </c:pt>
                <c:pt idx="10">
                  <c:v>BR</c:v>
                </c:pt>
                <c:pt idx="11">
                  <c:v>MD</c:v>
                </c:pt>
                <c:pt idx="12">
                  <c:v>MX</c:v>
                </c:pt>
                <c:pt idx="13">
                  <c:v>IN</c:v>
                </c:pt>
                <c:pt idx="14">
                  <c:v>ZA</c:v>
                </c:pt>
                <c:pt idx="15">
                  <c:v>ID</c:v>
                </c:pt>
                <c:pt idx="16">
                  <c:v>CL</c:v>
                </c:pt>
                <c:pt idx="17">
                  <c:v>PH</c:v>
                </c:pt>
                <c:pt idx="18">
                  <c:v>HU</c:v>
                </c:pt>
                <c:pt idx="19">
                  <c:v>MY</c:v>
                </c:pt>
                <c:pt idx="20">
                  <c:v>RO</c:v>
                </c:pt>
                <c:pt idx="21">
                  <c:v>CZ</c:v>
                </c:pt>
                <c:pt idx="22">
                  <c:v>PL</c:v>
                </c:pt>
              </c:strCache>
            </c:strRef>
          </c:cat>
          <c:val>
            <c:numRef>
              <c:f>'1.11'!$G$4:$G$26</c:f>
              <c:numCache>
                <c:formatCode>0.00</c:formatCode>
                <c:ptCount val="23"/>
                <c:pt idx="0">
                  <c:v>14.01</c:v>
                </c:pt>
                <c:pt idx="1">
                  <c:v>13.75</c:v>
                </c:pt>
                <c:pt idx="2">
                  <c:v>12.4</c:v>
                </c:pt>
                <c:pt idx="3">
                  <c:v>9.1300000000000008</c:v>
                </c:pt>
                <c:pt idx="4">
                  <c:v>9.35</c:v>
                </c:pt>
                <c:pt idx="5">
                  <c:v>8.5500000000000007</c:v>
                </c:pt>
                <c:pt idx="6">
                  <c:v>8.14</c:v>
                </c:pt>
                <c:pt idx="7">
                  <c:v>7.81</c:v>
                </c:pt>
                <c:pt idx="8">
                  <c:v>6.31</c:v>
                </c:pt>
                <c:pt idx="9">
                  <c:v>7.28</c:v>
                </c:pt>
                <c:pt idx="10">
                  <c:v>8.5</c:v>
                </c:pt>
                <c:pt idx="13">
                  <c:v>4.45</c:v>
                </c:pt>
                <c:pt idx="14">
                  <c:v>4.3600000000000003</c:v>
                </c:pt>
                <c:pt idx="15">
                  <c:v>3.92</c:v>
                </c:pt>
                <c:pt idx="16">
                  <c:v>4.17</c:v>
                </c:pt>
                <c:pt idx="17">
                  <c:v>2.2599999999999998</c:v>
                </c:pt>
                <c:pt idx="19">
                  <c:v>1.93</c:v>
                </c:pt>
                <c:pt idx="20">
                  <c:v>1.79</c:v>
                </c:pt>
                <c:pt idx="21">
                  <c:v>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2-CC43-8834-59F7F0A0A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75216"/>
        <c:axId val="671374432"/>
      </c:lineChart>
      <c:catAx>
        <c:axId val="671375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4432"/>
        <c:crosses val="autoZero"/>
        <c:auto val="1"/>
        <c:lblAlgn val="ctr"/>
        <c:lblOffset val="100"/>
        <c:noMultiLvlLbl val="0"/>
      </c:catAx>
      <c:valAx>
        <c:axId val="671374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5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502883393892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Чист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0'!$B$4:$B$23</c:f>
              <c:numCache>
                <c:formatCode>0.0</c:formatCode>
                <c:ptCount val="20"/>
                <c:pt idx="0">
                  <c:v>10</c:v>
                </c:pt>
                <c:pt idx="1">
                  <c:v>10.5</c:v>
                </c:pt>
                <c:pt idx="2">
                  <c:v>12.1</c:v>
                </c:pt>
                <c:pt idx="3">
                  <c:v>15.8</c:v>
                </c:pt>
                <c:pt idx="4">
                  <c:v>16.100000000000001</c:v>
                </c:pt>
                <c:pt idx="5">
                  <c:v>17.5</c:v>
                </c:pt>
                <c:pt idx="6">
                  <c:v>15.8</c:v>
                </c:pt>
                <c:pt idx="7">
                  <c:v>18.100000000000001</c:v>
                </c:pt>
                <c:pt idx="8">
                  <c:v>16.7</c:v>
                </c:pt>
                <c:pt idx="9">
                  <c:v>18</c:v>
                </c:pt>
                <c:pt idx="10">
                  <c:v>19.100000000000001</c:v>
                </c:pt>
                <c:pt idx="11">
                  <c:v>20.9</c:v>
                </c:pt>
                <c:pt idx="12">
                  <c:v>20.100000000000001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2.2</c:v>
                </c:pt>
                <c:pt idx="17">
                  <c:v>21.8</c:v>
                </c:pt>
                <c:pt idx="18">
                  <c:v>22.2</c:v>
                </c:pt>
                <c:pt idx="19">
                  <c:v>2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8-451D-8BEE-C0E88C594B68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Кредит МВФ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E$4:$E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0'!$C$4:$C$23</c:f>
              <c:numCache>
                <c:formatCode>0.0</c:formatCode>
                <c:ptCount val="20"/>
                <c:pt idx="0">
                  <c:v>10.6</c:v>
                </c:pt>
                <c:pt idx="1">
                  <c:v>10.1</c:v>
                </c:pt>
                <c:pt idx="2">
                  <c:v>9.4</c:v>
                </c:pt>
                <c:pt idx="3">
                  <c:v>9.5</c:v>
                </c:pt>
                <c:pt idx="4">
                  <c:v>8.9</c:v>
                </c:pt>
                <c:pt idx="5">
                  <c:v>11</c:v>
                </c:pt>
                <c:pt idx="6">
                  <c:v>10.7</c:v>
                </c:pt>
                <c:pt idx="7">
                  <c:v>11</c:v>
                </c:pt>
                <c:pt idx="8">
                  <c:v>10.3</c:v>
                </c:pt>
                <c:pt idx="9">
                  <c:v>10.4</c:v>
                </c:pt>
                <c:pt idx="10">
                  <c:v>9.6</c:v>
                </c:pt>
                <c:pt idx="11">
                  <c:v>10.3</c:v>
                </c:pt>
                <c:pt idx="12">
                  <c:v>10.1</c:v>
                </c:pt>
                <c:pt idx="13">
                  <c:v>11.3</c:v>
                </c:pt>
                <c:pt idx="14">
                  <c:v>10.5</c:v>
                </c:pt>
                <c:pt idx="15">
                  <c:v>10.199999999999999</c:v>
                </c:pt>
                <c:pt idx="16">
                  <c:v>9.4</c:v>
                </c:pt>
                <c:pt idx="17">
                  <c:v>9.1</c:v>
                </c:pt>
                <c:pt idx="18">
                  <c:v>8.1</c:v>
                </c:pt>
                <c:pt idx="19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68-451D-8BEE-C0E88C594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0180088"/>
        <c:axId val="380185992"/>
      </c:barChart>
      <c:lineChart>
        <c:grouping val="standard"/>
        <c:varyColors val="0"/>
        <c:ser>
          <c:idx val="2"/>
          <c:order val="2"/>
          <c:tx>
            <c:strRef>
              <c:f>'2.5.10'!$D$1</c:f>
              <c:strCache>
                <c:ptCount val="1"/>
                <c:pt idx="0">
                  <c:v>У % до композитного критерію МВФ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0'!$A$4:$A$23</c:f>
              <c:strCache>
                <c:ptCount val="20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</c:strCache>
            </c:strRef>
          </c:cat>
          <c:val>
            <c:numRef>
              <c:f>'2.5.10'!$D$4:$D$23</c:f>
              <c:numCache>
                <c:formatCode>0.0</c:formatCode>
                <c:ptCount val="20"/>
                <c:pt idx="0">
                  <c:v>72.400000000000006</c:v>
                </c:pt>
                <c:pt idx="1">
                  <c:v>71</c:v>
                </c:pt>
                <c:pt idx="2">
                  <c:v>71.5</c:v>
                </c:pt>
                <c:pt idx="3">
                  <c:v>81.8</c:v>
                </c:pt>
                <c:pt idx="4">
                  <c:v>82.3</c:v>
                </c:pt>
                <c:pt idx="5">
                  <c:v>93.6</c:v>
                </c:pt>
                <c:pt idx="6">
                  <c:v>87.1</c:v>
                </c:pt>
                <c:pt idx="7">
                  <c:v>91.9</c:v>
                </c:pt>
                <c:pt idx="8">
                  <c:v>86.7</c:v>
                </c:pt>
                <c:pt idx="9">
                  <c:v>88.6</c:v>
                </c:pt>
                <c:pt idx="10">
                  <c:v>89</c:v>
                </c:pt>
                <c:pt idx="11">
                  <c:v>93.9</c:v>
                </c:pt>
                <c:pt idx="12">
                  <c:v>90.2</c:v>
                </c:pt>
                <c:pt idx="13">
                  <c:v>93.1</c:v>
                </c:pt>
                <c:pt idx="14">
                  <c:v>90.5</c:v>
                </c:pt>
                <c:pt idx="15">
                  <c:v>89.2</c:v>
                </c:pt>
                <c:pt idx="16">
                  <c:v>92</c:v>
                </c:pt>
                <c:pt idx="17">
                  <c:v>89.7</c:v>
                </c:pt>
                <c:pt idx="18">
                  <c:v>87.1</c:v>
                </c:pt>
                <c:pt idx="19">
                  <c:v>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8-451D-8BEE-C0E88C594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723552"/>
        <c:axId val="740047792"/>
      </c:lineChart>
      <c:catAx>
        <c:axId val="380180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80185992"/>
        <c:crosses val="autoZero"/>
        <c:auto val="1"/>
        <c:lblAlgn val="ctr"/>
        <c:lblOffset val="100"/>
        <c:tickMarkSkip val="4"/>
        <c:noMultiLvlLbl val="0"/>
      </c:catAx>
      <c:valAx>
        <c:axId val="380185992"/>
        <c:scaling>
          <c:orientation val="minMax"/>
          <c:max val="3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380180088"/>
        <c:crosses val="autoZero"/>
        <c:crossBetween val="between"/>
        <c:majorUnit val="6"/>
      </c:valAx>
      <c:valAx>
        <c:axId val="740047792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52723552"/>
        <c:crosses val="max"/>
        <c:crossBetween val="between"/>
        <c:majorUnit val="20"/>
      </c:valAx>
      <c:catAx>
        <c:axId val="652723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0047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blipFill>
                <a:blip xmlns:r="http://schemas.openxmlformats.org/officeDocument/2006/relationships" r:embed="rId3"/>
                <a:stretch>
                  <a:fillRect l="55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78612716763005785"/>
          <c:w val="0.99170124481327804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Зовн. борг, основна сум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B$4:$B$23</c:f>
              <c:numCache>
                <c:formatCode>0.0</c:formatCode>
                <c:ptCount val="20"/>
                <c:pt idx="0">
                  <c:v>0.12</c:v>
                </c:pt>
                <c:pt idx="1">
                  <c:v>1.1299999999999999</c:v>
                </c:pt>
                <c:pt idx="2">
                  <c:v>0.96</c:v>
                </c:pt>
                <c:pt idx="3">
                  <c:v>0.13</c:v>
                </c:pt>
                <c:pt idx="4">
                  <c:v>0.27</c:v>
                </c:pt>
                <c:pt idx="5">
                  <c:v>1.1299999999999999</c:v>
                </c:pt>
                <c:pt idx="6">
                  <c:v>2.52</c:v>
                </c:pt>
                <c:pt idx="7">
                  <c:v>0.17</c:v>
                </c:pt>
                <c:pt idx="8">
                  <c:v>0.49</c:v>
                </c:pt>
                <c:pt idx="9">
                  <c:v>0.15</c:v>
                </c:pt>
                <c:pt idx="10">
                  <c:v>2.15</c:v>
                </c:pt>
                <c:pt idx="11">
                  <c:v>0.36</c:v>
                </c:pt>
                <c:pt idx="12">
                  <c:v>0.22</c:v>
                </c:pt>
                <c:pt idx="13">
                  <c:v>0.24</c:v>
                </c:pt>
                <c:pt idx="14">
                  <c:v>1.26</c:v>
                </c:pt>
                <c:pt idx="15">
                  <c:v>0.31</c:v>
                </c:pt>
                <c:pt idx="16">
                  <c:v>0.26</c:v>
                </c:pt>
                <c:pt idx="17">
                  <c:v>0.28999999999999998</c:v>
                </c:pt>
                <c:pt idx="18">
                  <c:v>1.66</c:v>
                </c:pt>
                <c:pt idx="19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EC-4A47-ABE8-7144DD1E5F29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Зовн. борг, відсот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C$4:$C$23</c:f>
              <c:numCache>
                <c:formatCode>0.0</c:formatCode>
                <c:ptCount val="20"/>
                <c:pt idx="0">
                  <c:v>0.64</c:v>
                </c:pt>
                <c:pt idx="1">
                  <c:v>0.15</c:v>
                </c:pt>
                <c:pt idx="2">
                  <c:v>0.68</c:v>
                </c:pt>
                <c:pt idx="3">
                  <c:v>0.16</c:v>
                </c:pt>
                <c:pt idx="4">
                  <c:v>0.65</c:v>
                </c:pt>
                <c:pt idx="5">
                  <c:v>0.25</c:v>
                </c:pt>
                <c:pt idx="6">
                  <c:v>0.61</c:v>
                </c:pt>
                <c:pt idx="7">
                  <c:v>0.15</c:v>
                </c:pt>
                <c:pt idx="8">
                  <c:v>0.83</c:v>
                </c:pt>
                <c:pt idx="9">
                  <c:v>0.3</c:v>
                </c:pt>
                <c:pt idx="10">
                  <c:v>0.64</c:v>
                </c:pt>
                <c:pt idx="11">
                  <c:v>0.21</c:v>
                </c:pt>
                <c:pt idx="12">
                  <c:v>0.65</c:v>
                </c:pt>
                <c:pt idx="13">
                  <c:v>0.35</c:v>
                </c:pt>
                <c:pt idx="14">
                  <c:v>0.62</c:v>
                </c:pt>
                <c:pt idx="15">
                  <c:v>0.26</c:v>
                </c:pt>
                <c:pt idx="16">
                  <c:v>0.65</c:v>
                </c:pt>
                <c:pt idx="17">
                  <c:v>0.67</c:v>
                </c:pt>
                <c:pt idx="18">
                  <c:v>0.73</c:v>
                </c:pt>
                <c:pt idx="19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EC-4A47-ABE8-7144DD1E5F29}"/>
            </c:ext>
          </c:extLst>
        </c:ser>
        <c:ser>
          <c:idx val="2"/>
          <c:order val="2"/>
          <c:tx>
            <c:strRef>
              <c:f>'2.5.11'!$D$1</c:f>
              <c:strCache>
                <c:ptCount val="1"/>
                <c:pt idx="0">
                  <c:v>Виплати МВФ, основна сум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D$4:$D$23</c:f>
              <c:numCache>
                <c:formatCode>0.0</c:formatCode>
                <c:ptCount val="20"/>
                <c:pt idx="0">
                  <c:v>0.52</c:v>
                </c:pt>
                <c:pt idx="1">
                  <c:v>0.51</c:v>
                </c:pt>
                <c:pt idx="2">
                  <c:v>0.56000000000000005</c:v>
                </c:pt>
                <c:pt idx="3">
                  <c:v>0</c:v>
                </c:pt>
                <c:pt idx="4">
                  <c:v>0.54</c:v>
                </c:pt>
                <c:pt idx="5">
                  <c:v>0</c:v>
                </c:pt>
                <c:pt idx="6">
                  <c:v>0.56000000000000005</c:v>
                </c:pt>
                <c:pt idx="7">
                  <c:v>0</c:v>
                </c:pt>
                <c:pt idx="8">
                  <c:v>0.65</c:v>
                </c:pt>
                <c:pt idx="9">
                  <c:v>0</c:v>
                </c:pt>
                <c:pt idx="10">
                  <c:v>0.65</c:v>
                </c:pt>
                <c:pt idx="11">
                  <c:v>0.09</c:v>
                </c:pt>
                <c:pt idx="12">
                  <c:v>0.82</c:v>
                </c:pt>
                <c:pt idx="13">
                  <c:v>0.26</c:v>
                </c:pt>
                <c:pt idx="14">
                  <c:v>0.82</c:v>
                </c:pt>
                <c:pt idx="15">
                  <c:v>0.26</c:v>
                </c:pt>
                <c:pt idx="16">
                  <c:v>0.82</c:v>
                </c:pt>
                <c:pt idx="17">
                  <c:v>0.26</c:v>
                </c:pt>
                <c:pt idx="18">
                  <c:v>1.08</c:v>
                </c:pt>
                <c:pt idx="19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EC-4A47-ABE8-7144DD1E5F29}"/>
            </c:ext>
          </c:extLst>
        </c:ser>
        <c:ser>
          <c:idx val="3"/>
          <c:order val="3"/>
          <c:tx>
            <c:strRef>
              <c:f>'2.5.11'!$E$1</c:f>
              <c:strCache>
                <c:ptCount val="1"/>
                <c:pt idx="0">
                  <c:v>Виплати МВФ, відсотк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23</c:f>
              <c:strCache>
                <c:ptCount val="20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І.21</c:v>
                </c:pt>
                <c:pt idx="10">
                  <c:v>ІІІ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2.5.11'!$E$4:$E$23</c:f>
              <c:numCache>
                <c:formatCode>0.0</c:formatCode>
                <c:ptCount val="20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7.0000000000000007E-2</c:v>
                </c:pt>
                <c:pt idx="14">
                  <c:v>0.06</c:v>
                </c:pt>
                <c:pt idx="15">
                  <c:v>0.06</c:v>
                </c:pt>
                <c:pt idx="16">
                  <c:v>0.05</c:v>
                </c:pt>
                <c:pt idx="17">
                  <c:v>0.05</c:v>
                </c:pt>
                <c:pt idx="18">
                  <c:v>0.04</c:v>
                </c:pt>
                <c:pt idx="19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EC-4A47-ABE8-7144DD1E5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236056"/>
        <c:axId val="687240320"/>
      </c:barChart>
      <c:catAx>
        <c:axId val="687236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240320"/>
        <c:crosses val="autoZero"/>
        <c:auto val="1"/>
        <c:lblAlgn val="ctr"/>
        <c:lblOffset val="100"/>
        <c:tickMarkSkip val="4"/>
        <c:noMultiLvlLbl val="0"/>
      </c:catAx>
      <c:valAx>
        <c:axId val="687240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87236056"/>
        <c:crosses val="autoZero"/>
        <c:crossBetween val="between"/>
        <c:majorUnit val="1"/>
      </c:valAx>
      <c:spPr>
        <a:blipFill>
          <a:blip xmlns:r="http://schemas.openxmlformats.org/officeDocument/2006/relationships" r:embed="rId3"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C$4:$C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7.7</c:v>
                </c:pt>
                <c:pt idx="20">
                  <c:v>6.9</c:v>
                </c:pt>
                <c:pt idx="21">
                  <c:v>5.7</c:v>
                </c:pt>
                <c:pt idx="22">
                  <c:v>4.2</c:v>
                </c:pt>
                <c:pt idx="23">
                  <c:v>2.4</c:v>
                </c:pt>
                <c:pt idx="24">
                  <c:v>1.5</c:v>
                </c:pt>
                <c:pt idx="25">
                  <c:v>0.7</c:v>
                </c:pt>
                <c:pt idx="26">
                  <c:v>0.5</c:v>
                </c:pt>
                <c:pt idx="2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55-470A-A622-6F9E37B12FF7}"/>
            </c:ext>
          </c:extLst>
        </c:ser>
        <c:ser>
          <c:idx val="7"/>
          <c:order val="1"/>
          <c:tx>
            <c:strRef>
              <c:f>'2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D$4:$D$31</c:f>
              <c:numCache>
                <c:formatCode>mm/yyyy</c:formatCode>
                <c:ptCount val="28"/>
                <c:pt idx="19" formatCode="0.0">
                  <c:v>0.3</c:v>
                </c:pt>
                <c:pt idx="20" formatCode="0.0">
                  <c:v>0.6</c:v>
                </c:pt>
                <c:pt idx="21" formatCode="0.0">
                  <c:v>1</c:v>
                </c:pt>
                <c:pt idx="22" formatCode="0.0">
                  <c:v>1.4</c:v>
                </c:pt>
                <c:pt idx="23" formatCode="0.0">
                  <c:v>1.9</c:v>
                </c:pt>
                <c:pt idx="24" formatCode="0.0">
                  <c:v>2</c:v>
                </c:pt>
                <c:pt idx="25" formatCode="0.0">
                  <c:v>2.1</c:v>
                </c:pt>
                <c:pt idx="26" formatCode="0.0">
                  <c:v>2.2000000000000002</c:v>
                </c:pt>
                <c:pt idx="27" formatCode="0.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55-470A-A622-6F9E37B12FF7}"/>
            </c:ext>
          </c:extLst>
        </c:ser>
        <c:ser>
          <c:idx val="6"/>
          <c:order val="2"/>
          <c:tx>
            <c:strRef>
              <c:f>'2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E$4:$E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4</c:v>
                </c:pt>
                <c:pt idx="21" formatCode="0.0">
                  <c:v>0.7</c:v>
                </c:pt>
                <c:pt idx="22" formatCode="0.0">
                  <c:v>0.9</c:v>
                </c:pt>
                <c:pt idx="23" formatCode="0.0">
                  <c:v>1.2</c:v>
                </c:pt>
                <c:pt idx="24" formatCode="0.0">
                  <c:v>1.3</c:v>
                </c:pt>
                <c:pt idx="25" formatCode="0.0">
                  <c:v>1.3</c:v>
                </c:pt>
                <c:pt idx="26" formatCode="0.0">
                  <c:v>1.4</c:v>
                </c:pt>
                <c:pt idx="27" formatCode="0.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55-470A-A622-6F9E37B12FF7}"/>
            </c:ext>
          </c:extLst>
        </c:ser>
        <c:ser>
          <c:idx val="5"/>
          <c:order val="3"/>
          <c:tx>
            <c:strRef>
              <c:f>'2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F$4:$F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3</c:v>
                </c:pt>
                <c:pt idx="21" formatCode="0.0">
                  <c:v>0.5</c:v>
                </c:pt>
                <c:pt idx="22" formatCode="0.0">
                  <c:v>0.7</c:v>
                </c:pt>
                <c:pt idx="23" formatCode="0.0">
                  <c:v>1</c:v>
                </c:pt>
                <c:pt idx="24" formatCode="0.0">
                  <c:v>1.1000000000000001</c:v>
                </c:pt>
                <c:pt idx="25" formatCode="0.0">
                  <c:v>1.1000000000000001</c:v>
                </c:pt>
                <c:pt idx="26" formatCode="0.0">
                  <c:v>1.2</c:v>
                </c:pt>
                <c:pt idx="27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55-470A-A622-6F9E37B12FF7}"/>
            </c:ext>
          </c:extLst>
        </c:ser>
        <c:ser>
          <c:idx val="4"/>
          <c:order val="4"/>
          <c:tx>
            <c:strRef>
              <c:f>'2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G$4:$G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3</c:v>
                </c:pt>
                <c:pt idx="21" formatCode="0.0">
                  <c:v>0.6</c:v>
                </c:pt>
                <c:pt idx="22" formatCode="0.0">
                  <c:v>0.8</c:v>
                </c:pt>
                <c:pt idx="23" formatCode="0.0">
                  <c:v>1.1000000000000001</c:v>
                </c:pt>
                <c:pt idx="24" formatCode="0.0">
                  <c:v>1.1000000000000001</c:v>
                </c:pt>
                <c:pt idx="25" formatCode="0.0">
                  <c:v>1.2</c:v>
                </c:pt>
                <c:pt idx="26" formatCode="0.0">
                  <c:v>1.3</c:v>
                </c:pt>
                <c:pt idx="27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55-470A-A622-6F9E37B12FF7}"/>
            </c:ext>
          </c:extLst>
        </c:ser>
        <c:ser>
          <c:idx val="0"/>
          <c:order val="5"/>
          <c:tx>
            <c:strRef>
              <c:f>'2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H$4:$H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5</c:v>
                </c:pt>
                <c:pt idx="21" formatCode="0.0">
                  <c:v>0.8</c:v>
                </c:pt>
                <c:pt idx="22" formatCode="0.0">
                  <c:v>1.1000000000000001</c:v>
                </c:pt>
                <c:pt idx="23" formatCode="0.0">
                  <c:v>1.5</c:v>
                </c:pt>
                <c:pt idx="24" formatCode="0.0">
                  <c:v>1.6</c:v>
                </c:pt>
                <c:pt idx="25" formatCode="0.0">
                  <c:v>1.7</c:v>
                </c:pt>
                <c:pt idx="26" formatCode="0.0">
                  <c:v>1.8</c:v>
                </c:pt>
                <c:pt idx="27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55-470A-A622-6F9E37B12FF7}"/>
            </c:ext>
          </c:extLst>
        </c:ser>
        <c:ser>
          <c:idx val="3"/>
          <c:order val="6"/>
          <c:tx>
            <c:strRef>
              <c:f>'2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I$4:$I$31</c:f>
              <c:numCache>
                <c:formatCode>mm/yyyy</c:formatCode>
                <c:ptCount val="28"/>
                <c:pt idx="19" formatCode="0.0">
                  <c:v>0.2</c:v>
                </c:pt>
                <c:pt idx="20" formatCode="0.0">
                  <c:v>0.4</c:v>
                </c:pt>
                <c:pt idx="21" formatCode="0.0">
                  <c:v>0.8</c:v>
                </c:pt>
                <c:pt idx="22" formatCode="0.0">
                  <c:v>1</c:v>
                </c:pt>
                <c:pt idx="23" formatCode="0.0">
                  <c:v>1.4</c:v>
                </c:pt>
                <c:pt idx="24" formatCode="0.0">
                  <c:v>1.5</c:v>
                </c:pt>
                <c:pt idx="25" formatCode="0.0">
                  <c:v>1.6</c:v>
                </c:pt>
                <c:pt idx="26" formatCode="0.0">
                  <c:v>1.7</c:v>
                </c:pt>
                <c:pt idx="27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55-470A-A622-6F9E37B12FF7}"/>
            </c:ext>
          </c:extLst>
        </c:ser>
        <c:ser>
          <c:idx val="2"/>
          <c:order val="7"/>
          <c:tx>
            <c:strRef>
              <c:f>'2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J$4:$J$31</c:f>
              <c:numCache>
                <c:formatCode>mm/yyyy</c:formatCode>
                <c:ptCount val="28"/>
                <c:pt idx="19" formatCode="0.0">
                  <c:v>0.3</c:v>
                </c:pt>
                <c:pt idx="20" formatCode="0.0">
                  <c:v>0.5</c:v>
                </c:pt>
                <c:pt idx="21" formatCode="0.0">
                  <c:v>0.9</c:v>
                </c:pt>
                <c:pt idx="22" formatCode="0.0">
                  <c:v>1.2</c:v>
                </c:pt>
                <c:pt idx="23" formatCode="0.0">
                  <c:v>1.7</c:v>
                </c:pt>
                <c:pt idx="24" formatCode="0.0">
                  <c:v>1.8</c:v>
                </c:pt>
                <c:pt idx="25" formatCode="0.0">
                  <c:v>1.9</c:v>
                </c:pt>
                <c:pt idx="26" formatCode="0.0">
                  <c:v>2</c:v>
                </c:pt>
                <c:pt idx="27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55-470A-A622-6F9E37B12FF7}"/>
            </c:ext>
          </c:extLst>
        </c:ser>
        <c:ser>
          <c:idx val="1"/>
          <c:order val="8"/>
          <c:tx>
            <c:strRef>
              <c:f>'2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K$4:$K$31</c:f>
              <c:numCache>
                <c:formatCode>mm/yyyy</c:formatCode>
                <c:ptCount val="28"/>
                <c:pt idx="19" formatCode="0.0">
                  <c:v>0.4</c:v>
                </c:pt>
                <c:pt idx="20" formatCode="0.0">
                  <c:v>0.8</c:v>
                </c:pt>
                <c:pt idx="21" formatCode="0.0">
                  <c:v>1.5</c:v>
                </c:pt>
                <c:pt idx="22" formatCode="0.0">
                  <c:v>2</c:v>
                </c:pt>
                <c:pt idx="23" formatCode="0.0">
                  <c:v>2.7</c:v>
                </c:pt>
                <c:pt idx="24" formatCode="0.0">
                  <c:v>2.9</c:v>
                </c:pt>
                <c:pt idx="25" formatCode="0.0">
                  <c:v>3</c:v>
                </c:pt>
                <c:pt idx="26" formatCode="0.0">
                  <c:v>3.2</c:v>
                </c:pt>
                <c:pt idx="27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55-470A-A622-6F9E37B12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2.6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B$4:$B$31</c:f>
              <c:numCache>
                <c:formatCode>0.0</c:formatCode>
                <c:ptCount val="28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</c:v>
                </c:pt>
                <c:pt idx="23">
                  <c:v>7.5</c:v>
                </c:pt>
                <c:pt idx="24">
                  <c:v>7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55-470A-A622-6F9E37B12FF7}"/>
            </c:ext>
          </c:extLst>
        </c:ser>
        <c:ser>
          <c:idx val="10"/>
          <c:order val="10"/>
          <c:tx>
            <c:strRef>
              <c:f>'2.6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</c:strCache>
            </c:strRef>
          </c:cat>
          <c:val>
            <c:numRef>
              <c:f>'2.6.1'!$L$4:$L$31</c:f>
              <c:numCache>
                <c:formatCode>mm/yyyy</c:formatCode>
                <c:ptCount val="28"/>
                <c:pt idx="18" formatCode="0.0">
                  <c:v>8</c:v>
                </c:pt>
                <c:pt idx="19" formatCode="0.0">
                  <c:v>8.5</c:v>
                </c:pt>
                <c:pt idx="20" formatCode="0.0">
                  <c:v>8.5</c:v>
                </c:pt>
                <c:pt idx="21" formatCode="0.0">
                  <c:v>7.7</c:v>
                </c:pt>
                <c:pt idx="22" formatCode="0.0">
                  <c:v>7.1</c:v>
                </c:pt>
                <c:pt idx="23" formatCode="0.0">
                  <c:v>6.6</c:v>
                </c:pt>
                <c:pt idx="24" formatCode="0.0">
                  <c:v>6.5</c:v>
                </c:pt>
                <c:pt idx="25" formatCode="0.0">
                  <c:v>6.5</c:v>
                </c:pt>
                <c:pt idx="26" formatCode="0.0">
                  <c:v>6.5</c:v>
                </c:pt>
                <c:pt idx="27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55-470A-A622-6F9E37B12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68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66118786211708014"/>
        </c:manualLayout>
      </c:layout>
      <c:lineChart>
        <c:grouping val="standard"/>
        <c:varyColors val="0"/>
        <c:ser>
          <c:idx val="0"/>
          <c:order val="0"/>
          <c:tx>
            <c:strRef>
              <c:f>'2.6.2'!$B$1</c:f>
              <c:strCache>
                <c:ptCount val="1"/>
                <c:pt idx="0">
                  <c:v>Реальна ставка* (КПМ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B$4:$B$23</c:f>
              <c:numCache>
                <c:formatCode>#\ ##0.0</c:formatCode>
                <c:ptCount val="20"/>
                <c:pt idx="0">
                  <c:v>12.1</c:v>
                </c:pt>
                <c:pt idx="1">
                  <c:v>13.5</c:v>
                </c:pt>
                <c:pt idx="2">
                  <c:v>13.8</c:v>
                </c:pt>
                <c:pt idx="3">
                  <c:v>13.4</c:v>
                </c:pt>
                <c:pt idx="4">
                  <c:v>10.4</c:v>
                </c:pt>
                <c:pt idx="5">
                  <c:v>6.7</c:v>
                </c:pt>
                <c:pt idx="6">
                  <c:v>1.6</c:v>
                </c:pt>
                <c:pt idx="7">
                  <c:v>0.2</c:v>
                </c:pt>
                <c:pt idx="8">
                  <c:v>-1.5</c:v>
                </c:pt>
                <c:pt idx="9">
                  <c:v>0.6</c:v>
                </c:pt>
                <c:pt idx="10">
                  <c:v>0.8</c:v>
                </c:pt>
                <c:pt idx="11">
                  <c:v>1.5</c:v>
                </c:pt>
                <c:pt idx="12">
                  <c:v>2.2000000000000002</c:v>
                </c:pt>
                <c:pt idx="13">
                  <c:v>2.9</c:v>
                </c:pt>
                <c:pt idx="14">
                  <c:v>3</c:v>
                </c:pt>
                <c:pt idx="15">
                  <c:v>2.9</c:v>
                </c:pt>
                <c:pt idx="16">
                  <c:v>2.1</c:v>
                </c:pt>
                <c:pt idx="17">
                  <c:v>1.9</c:v>
                </c:pt>
                <c:pt idx="18">
                  <c:v>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1-4405-A274-68CE52AAE421}"/>
            </c:ext>
          </c:extLst>
        </c:ser>
        <c:ser>
          <c:idx val="1"/>
          <c:order val="1"/>
          <c:tx>
            <c:strRef>
              <c:f>'2.6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C$4:$C$23</c:f>
              <c:numCache>
                <c:formatCode>#\ ##0.0</c:formatCode>
                <c:ptCount val="20"/>
                <c:pt idx="0">
                  <c:v>-0.5</c:v>
                </c:pt>
                <c:pt idx="1">
                  <c:v>-0.9</c:v>
                </c:pt>
                <c:pt idx="2">
                  <c:v>-1.2</c:v>
                </c:pt>
                <c:pt idx="3">
                  <c:v>-0.8</c:v>
                </c:pt>
                <c:pt idx="4">
                  <c:v>1.8</c:v>
                </c:pt>
                <c:pt idx="5">
                  <c:v>2.8</c:v>
                </c:pt>
                <c:pt idx="6">
                  <c:v>2.8</c:v>
                </c:pt>
                <c:pt idx="7">
                  <c:v>3.2</c:v>
                </c:pt>
                <c:pt idx="8">
                  <c:v>3.1</c:v>
                </c:pt>
                <c:pt idx="9">
                  <c:v>3.1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5</c:v>
                </c:pt>
                <c:pt idx="14">
                  <c:v>2.4</c:v>
                </c:pt>
                <c:pt idx="15">
                  <c:v>2.2999999999999998</c:v>
                </c:pt>
                <c:pt idx="16">
                  <c:v>2.1</c:v>
                </c:pt>
                <c:pt idx="17">
                  <c:v>2</c:v>
                </c:pt>
                <c:pt idx="18">
                  <c:v>1.9</c:v>
                </c:pt>
                <c:pt idx="19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1-4405-A274-68CE52AAE421}"/>
            </c:ext>
          </c:extLst>
        </c:ser>
        <c:ser>
          <c:idx val="2"/>
          <c:order val="2"/>
          <c:tx>
            <c:strRef>
              <c:f>'2.6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D$4:$D$23</c:f>
              <c:numCache>
                <c:formatCode>#\ ##0.0</c:formatCode>
                <c:ptCount val="20"/>
                <c:pt idx="0">
                  <c:v>12.6</c:v>
                </c:pt>
                <c:pt idx="1">
                  <c:v>13.8</c:v>
                </c:pt>
                <c:pt idx="2">
                  <c:v>14</c:v>
                </c:pt>
                <c:pt idx="3">
                  <c:v>13.5</c:v>
                </c:pt>
                <c:pt idx="4">
                  <c:v>11</c:v>
                </c:pt>
                <c:pt idx="5">
                  <c:v>7.4</c:v>
                </c:pt>
                <c:pt idx="6">
                  <c:v>1.7</c:v>
                </c:pt>
                <c:pt idx="7">
                  <c:v>0.4</c:v>
                </c:pt>
                <c:pt idx="8">
                  <c:v>-1.2</c:v>
                </c:pt>
                <c:pt idx="9">
                  <c:v>-1</c:v>
                </c:pt>
                <c:pt idx="10">
                  <c:v>0.8</c:v>
                </c:pt>
                <c:pt idx="11">
                  <c:v>1.5</c:v>
                </c:pt>
                <c:pt idx="12">
                  <c:v>2.1</c:v>
                </c:pt>
                <c:pt idx="13">
                  <c:v>2.1</c:v>
                </c:pt>
                <c:pt idx="14">
                  <c:v>1.9</c:v>
                </c:pt>
                <c:pt idx="15">
                  <c:v>1.7</c:v>
                </c:pt>
                <c:pt idx="16">
                  <c:v>1.5</c:v>
                </c:pt>
                <c:pt idx="17">
                  <c:v>1.9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1-4405-A274-68CE52AAE421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Реальна ставка** (фін. аналітики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6.2'!$F$4:$F$23</c:f>
              <c:strCache>
                <c:ptCount val="20"/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</c:strCache>
            </c:strRef>
          </c:cat>
          <c:val>
            <c:numRef>
              <c:f>'2.6.2'!$E$4:$E$23</c:f>
              <c:numCache>
                <c:formatCode>#\ ##0.0</c:formatCode>
                <c:ptCount val="20"/>
                <c:pt idx="0">
                  <c:v>10.9</c:v>
                </c:pt>
                <c:pt idx="1">
                  <c:v>10.5</c:v>
                </c:pt>
                <c:pt idx="2">
                  <c:v>10.199999999999999</c:v>
                </c:pt>
                <c:pt idx="3">
                  <c:v>9</c:v>
                </c:pt>
                <c:pt idx="4">
                  <c:v>6.3</c:v>
                </c:pt>
                <c:pt idx="5">
                  <c:v>1.8</c:v>
                </c:pt>
                <c:pt idx="6">
                  <c:v>-0.1</c:v>
                </c:pt>
                <c:pt idx="7">
                  <c:v>-0.3</c:v>
                </c:pt>
                <c:pt idx="8">
                  <c:v>-0.2</c:v>
                </c:pt>
                <c:pt idx="9">
                  <c:v>1.100000000000000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21-4405-A274-68CE52AAE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1664415887536006E-3"/>
          <c:y val="0.79284693507734383"/>
          <c:w val="0.99000293066210976"/>
          <c:h val="0.207153064922656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3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H$4:$H$707</c:f>
              <c:numCache>
                <c:formatCode>General</c:formatCode>
                <c:ptCount val="704"/>
              </c:numCache>
            </c:numRef>
          </c:val>
          <c:extLst>
            <c:ext xmlns:c16="http://schemas.microsoft.com/office/drawing/2014/chart" uri="{C3380CC4-5D6E-409C-BE32-E72D297353CC}">
              <c16:uniqueId val="{00000000-FAE6-4A07-993E-CFB416A168D6}"/>
            </c:ext>
          </c:extLst>
        </c:ser>
        <c:ser>
          <c:idx val="0"/>
          <c:order val="1"/>
          <c:tx>
            <c:strRef>
              <c:f>'2.6.3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D$4:$D$707</c:f>
              <c:numCache>
                <c:formatCode>0.0</c:formatCode>
                <c:ptCount val="704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.5</c:v>
                </c:pt>
                <c:pt idx="614">
                  <c:v>6.5</c:v>
                </c:pt>
                <c:pt idx="615">
                  <c:v>6.5</c:v>
                </c:pt>
                <c:pt idx="616">
                  <c:v>6.5</c:v>
                </c:pt>
                <c:pt idx="617">
                  <c:v>6.5</c:v>
                </c:pt>
                <c:pt idx="618">
                  <c:v>6.5</c:v>
                </c:pt>
                <c:pt idx="619">
                  <c:v>6.5</c:v>
                </c:pt>
                <c:pt idx="620">
                  <c:v>6.5</c:v>
                </c:pt>
                <c:pt idx="621">
                  <c:v>6.5</c:v>
                </c:pt>
                <c:pt idx="622">
                  <c:v>6.5</c:v>
                </c:pt>
                <c:pt idx="623">
                  <c:v>6.5</c:v>
                </c:pt>
                <c:pt idx="624">
                  <c:v>6.5</c:v>
                </c:pt>
                <c:pt idx="625">
                  <c:v>6.5</c:v>
                </c:pt>
                <c:pt idx="626">
                  <c:v>6.5</c:v>
                </c:pt>
                <c:pt idx="627">
                  <c:v>6.5</c:v>
                </c:pt>
                <c:pt idx="628">
                  <c:v>6.5</c:v>
                </c:pt>
                <c:pt idx="629">
                  <c:v>6.5</c:v>
                </c:pt>
                <c:pt idx="630">
                  <c:v>6.5</c:v>
                </c:pt>
                <c:pt idx="631">
                  <c:v>6.5</c:v>
                </c:pt>
                <c:pt idx="632">
                  <c:v>6.5</c:v>
                </c:pt>
                <c:pt idx="633">
                  <c:v>6.5</c:v>
                </c:pt>
                <c:pt idx="634">
                  <c:v>6.5</c:v>
                </c:pt>
                <c:pt idx="635">
                  <c:v>6.5</c:v>
                </c:pt>
                <c:pt idx="636">
                  <c:v>6.5</c:v>
                </c:pt>
                <c:pt idx="637">
                  <c:v>7</c:v>
                </c:pt>
                <c:pt idx="638">
                  <c:v>7</c:v>
                </c:pt>
                <c:pt idx="639">
                  <c:v>7</c:v>
                </c:pt>
                <c:pt idx="640">
                  <c:v>7</c:v>
                </c:pt>
                <c:pt idx="641">
                  <c:v>7</c:v>
                </c:pt>
                <c:pt idx="642">
                  <c:v>7</c:v>
                </c:pt>
                <c:pt idx="643">
                  <c:v>7</c:v>
                </c:pt>
                <c:pt idx="644">
                  <c:v>7</c:v>
                </c:pt>
                <c:pt idx="645">
                  <c:v>7</c:v>
                </c:pt>
                <c:pt idx="646">
                  <c:v>7</c:v>
                </c:pt>
                <c:pt idx="647">
                  <c:v>7</c:v>
                </c:pt>
                <c:pt idx="648">
                  <c:v>7</c:v>
                </c:pt>
                <c:pt idx="649">
                  <c:v>7</c:v>
                </c:pt>
                <c:pt idx="650">
                  <c:v>7</c:v>
                </c:pt>
                <c:pt idx="651">
                  <c:v>7</c:v>
                </c:pt>
                <c:pt idx="652">
                  <c:v>7</c:v>
                </c:pt>
                <c:pt idx="653">
                  <c:v>7</c:v>
                </c:pt>
                <c:pt idx="654">
                  <c:v>7</c:v>
                </c:pt>
                <c:pt idx="655">
                  <c:v>7</c:v>
                </c:pt>
                <c:pt idx="656">
                  <c:v>7</c:v>
                </c:pt>
                <c:pt idx="657">
                  <c:v>7</c:v>
                </c:pt>
                <c:pt idx="658">
                  <c:v>7</c:v>
                </c:pt>
                <c:pt idx="659">
                  <c:v>7</c:v>
                </c:pt>
                <c:pt idx="660">
                  <c:v>7</c:v>
                </c:pt>
                <c:pt idx="661">
                  <c:v>7</c:v>
                </c:pt>
                <c:pt idx="662">
                  <c:v>7</c:v>
                </c:pt>
                <c:pt idx="663">
                  <c:v>7</c:v>
                </c:pt>
                <c:pt idx="664">
                  <c:v>7</c:v>
                </c:pt>
                <c:pt idx="665">
                  <c:v>7</c:v>
                </c:pt>
                <c:pt idx="666">
                  <c:v>7</c:v>
                </c:pt>
                <c:pt idx="667">
                  <c:v>7</c:v>
                </c:pt>
                <c:pt idx="668">
                  <c:v>7</c:v>
                </c:pt>
                <c:pt idx="669">
                  <c:v>7</c:v>
                </c:pt>
                <c:pt idx="670">
                  <c:v>7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.5</c:v>
                </c:pt>
                <c:pt idx="679">
                  <c:v>7.5</c:v>
                </c:pt>
                <c:pt idx="680">
                  <c:v>7.5</c:v>
                </c:pt>
                <c:pt idx="681">
                  <c:v>7.5</c:v>
                </c:pt>
                <c:pt idx="682">
                  <c:v>7.5</c:v>
                </c:pt>
                <c:pt idx="683">
                  <c:v>7.5</c:v>
                </c:pt>
                <c:pt idx="684">
                  <c:v>7.5</c:v>
                </c:pt>
                <c:pt idx="685">
                  <c:v>7.5</c:v>
                </c:pt>
                <c:pt idx="686">
                  <c:v>7.5</c:v>
                </c:pt>
                <c:pt idx="687">
                  <c:v>7.5</c:v>
                </c:pt>
                <c:pt idx="688">
                  <c:v>7.5</c:v>
                </c:pt>
                <c:pt idx="689">
                  <c:v>7.5</c:v>
                </c:pt>
                <c:pt idx="690">
                  <c:v>7.5</c:v>
                </c:pt>
                <c:pt idx="691">
                  <c:v>7.5</c:v>
                </c:pt>
                <c:pt idx="692">
                  <c:v>7.5</c:v>
                </c:pt>
                <c:pt idx="693">
                  <c:v>7.5</c:v>
                </c:pt>
                <c:pt idx="694">
                  <c:v>7.5</c:v>
                </c:pt>
                <c:pt idx="695">
                  <c:v>7.5</c:v>
                </c:pt>
                <c:pt idx="696">
                  <c:v>7.5</c:v>
                </c:pt>
                <c:pt idx="697">
                  <c:v>7.5</c:v>
                </c:pt>
                <c:pt idx="698">
                  <c:v>7.5</c:v>
                </c:pt>
                <c:pt idx="699">
                  <c:v>7.5</c:v>
                </c:pt>
                <c:pt idx="700">
                  <c:v>7.5</c:v>
                </c:pt>
                <c:pt idx="701">
                  <c:v>7.5</c:v>
                </c:pt>
                <c:pt idx="702">
                  <c:v>7.5</c:v>
                </c:pt>
                <c:pt idx="70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6-4A07-993E-CFB416A168D6}"/>
            </c:ext>
          </c:extLst>
        </c:ser>
        <c:ser>
          <c:idx val="1"/>
          <c:order val="2"/>
          <c:tx>
            <c:strRef>
              <c:f>'2.6.3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G$4:$G$707</c:f>
              <c:numCache>
                <c:formatCode>0.0</c:formatCode>
                <c:ptCount val="70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6-4A07-993E-CFB416A16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3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B$4:$B$707</c:f>
              <c:numCache>
                <c:formatCode>0.0</c:formatCode>
                <c:ptCount val="704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5</c:v>
                </c:pt>
                <c:pt idx="581">
                  <c:v>7.5</c:v>
                </c:pt>
                <c:pt idx="582">
                  <c:v>7.5</c:v>
                </c:pt>
                <c:pt idx="583">
                  <c:v>7.5</c:v>
                </c:pt>
                <c:pt idx="584">
                  <c:v>7.5</c:v>
                </c:pt>
                <c:pt idx="585">
                  <c:v>7.5</c:v>
                </c:pt>
                <c:pt idx="586">
                  <c:v>7.5</c:v>
                </c:pt>
                <c:pt idx="587">
                  <c:v>7.5</c:v>
                </c:pt>
                <c:pt idx="588">
                  <c:v>7.5</c:v>
                </c:pt>
                <c:pt idx="589">
                  <c:v>7.5</c:v>
                </c:pt>
                <c:pt idx="590">
                  <c:v>7.5</c:v>
                </c:pt>
                <c:pt idx="591">
                  <c:v>7.5</c:v>
                </c:pt>
                <c:pt idx="592">
                  <c:v>7.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8</c:v>
                </c:pt>
                <c:pt idx="659">
                  <c:v>8</c:v>
                </c:pt>
                <c:pt idx="660">
                  <c:v>8</c:v>
                </c:pt>
                <c:pt idx="661">
                  <c:v>8</c:v>
                </c:pt>
                <c:pt idx="662">
                  <c:v>8</c:v>
                </c:pt>
                <c:pt idx="663">
                  <c:v>8</c:v>
                </c:pt>
                <c:pt idx="664">
                  <c:v>8</c:v>
                </c:pt>
                <c:pt idx="665">
                  <c:v>8</c:v>
                </c:pt>
                <c:pt idx="666">
                  <c:v>8</c:v>
                </c:pt>
                <c:pt idx="667">
                  <c:v>8</c:v>
                </c:pt>
                <c:pt idx="668">
                  <c:v>8</c:v>
                </c:pt>
                <c:pt idx="669">
                  <c:v>8</c:v>
                </c:pt>
                <c:pt idx="670">
                  <c:v>8</c:v>
                </c:pt>
                <c:pt idx="671">
                  <c:v>8.5</c:v>
                </c:pt>
                <c:pt idx="672">
                  <c:v>8.5</c:v>
                </c:pt>
                <c:pt idx="673">
                  <c:v>8.5</c:v>
                </c:pt>
                <c:pt idx="674">
                  <c:v>8.5</c:v>
                </c:pt>
                <c:pt idx="675">
                  <c:v>8.5</c:v>
                </c:pt>
                <c:pt idx="676">
                  <c:v>8.5</c:v>
                </c:pt>
                <c:pt idx="677">
                  <c:v>8.5</c:v>
                </c:pt>
                <c:pt idx="678">
                  <c:v>8.5</c:v>
                </c:pt>
                <c:pt idx="679">
                  <c:v>8.5</c:v>
                </c:pt>
                <c:pt idx="680">
                  <c:v>8.5</c:v>
                </c:pt>
                <c:pt idx="681">
                  <c:v>8.5</c:v>
                </c:pt>
                <c:pt idx="682">
                  <c:v>8.5</c:v>
                </c:pt>
                <c:pt idx="683">
                  <c:v>8.5</c:v>
                </c:pt>
                <c:pt idx="684">
                  <c:v>8.5</c:v>
                </c:pt>
                <c:pt idx="685">
                  <c:v>8.5</c:v>
                </c:pt>
                <c:pt idx="686">
                  <c:v>8.5</c:v>
                </c:pt>
                <c:pt idx="687">
                  <c:v>8.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E6-4A07-993E-CFB416A168D6}"/>
            </c:ext>
          </c:extLst>
        </c:ser>
        <c:ser>
          <c:idx val="3"/>
          <c:order val="4"/>
          <c:tx>
            <c:strRef>
              <c:f>'2.6.3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E$4:$E$707</c:f>
              <c:numCache>
                <c:formatCode>0.0</c:formatCode>
                <c:ptCount val="704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6-4A07-993E-CFB416A168D6}"/>
            </c:ext>
          </c:extLst>
        </c:ser>
        <c:ser>
          <c:idx val="2"/>
          <c:order val="5"/>
          <c:tx>
            <c:strRef>
              <c:f>'2.6.3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07</c:f>
              <c:numCache>
                <c:formatCode>dd/mm/yy;@</c:formatCode>
                <c:ptCount val="704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</c:numCache>
            </c:numRef>
          </c:cat>
          <c:val>
            <c:numRef>
              <c:f>'2.6.3'!$F$4:$F$707</c:f>
              <c:numCache>
                <c:formatCode>0.0</c:formatCode>
                <c:ptCount val="704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  <c:pt idx="576">
                  <c:v>6.7</c:v>
                </c:pt>
                <c:pt idx="577">
                  <c:v>6.7</c:v>
                </c:pt>
                <c:pt idx="578">
                  <c:v>6.6</c:v>
                </c:pt>
                <c:pt idx="579">
                  <c:v>6.7</c:v>
                </c:pt>
                <c:pt idx="580">
                  <c:v>6.7</c:v>
                </c:pt>
                <c:pt idx="581">
                  <c:v>6.7</c:v>
                </c:pt>
                <c:pt idx="582">
                  <c:v>6.5</c:v>
                </c:pt>
                <c:pt idx="583">
                  <c:v>6.6</c:v>
                </c:pt>
                <c:pt idx="584">
                  <c:v>6.6</c:v>
                </c:pt>
                <c:pt idx="585">
                  <c:v>6.6</c:v>
                </c:pt>
                <c:pt idx="586">
                  <c:v>6.7</c:v>
                </c:pt>
                <c:pt idx="587">
                  <c:v>6.7</c:v>
                </c:pt>
                <c:pt idx="588">
                  <c:v>6.7</c:v>
                </c:pt>
                <c:pt idx="589">
                  <c:v>6.7</c:v>
                </c:pt>
                <c:pt idx="590">
                  <c:v>6.7</c:v>
                </c:pt>
                <c:pt idx="591">
                  <c:v>6.7</c:v>
                </c:pt>
                <c:pt idx="592">
                  <c:v>6.7</c:v>
                </c:pt>
                <c:pt idx="593">
                  <c:v>6.8</c:v>
                </c:pt>
                <c:pt idx="594">
                  <c:v>6.7</c:v>
                </c:pt>
                <c:pt idx="595">
                  <c:v>6.7</c:v>
                </c:pt>
                <c:pt idx="596">
                  <c:v>6.7</c:v>
                </c:pt>
                <c:pt idx="597">
                  <c:v>6.6</c:v>
                </c:pt>
                <c:pt idx="598">
                  <c:v>6.7</c:v>
                </c:pt>
                <c:pt idx="599">
                  <c:v>6.7</c:v>
                </c:pt>
                <c:pt idx="600">
                  <c:v>6.6</c:v>
                </c:pt>
                <c:pt idx="601">
                  <c:v>6.6</c:v>
                </c:pt>
                <c:pt idx="602">
                  <c:v>6.6</c:v>
                </c:pt>
                <c:pt idx="603">
                  <c:v>6.7</c:v>
                </c:pt>
                <c:pt idx="604">
                  <c:v>6.5</c:v>
                </c:pt>
                <c:pt idx="605">
                  <c:v>6.6</c:v>
                </c:pt>
                <c:pt idx="606">
                  <c:v>6.8</c:v>
                </c:pt>
                <c:pt idx="607">
                  <c:v>6.6</c:v>
                </c:pt>
                <c:pt idx="608">
                  <c:v>6.7</c:v>
                </c:pt>
                <c:pt idx="609">
                  <c:v>6.7</c:v>
                </c:pt>
                <c:pt idx="610">
                  <c:v>6.8</c:v>
                </c:pt>
                <c:pt idx="611">
                  <c:v>6.7</c:v>
                </c:pt>
                <c:pt idx="612">
                  <c:v>6.7</c:v>
                </c:pt>
                <c:pt idx="613">
                  <c:v>6.8</c:v>
                </c:pt>
                <c:pt idx="614">
                  <c:v>6.9</c:v>
                </c:pt>
                <c:pt idx="615">
                  <c:v>6.8</c:v>
                </c:pt>
                <c:pt idx="616">
                  <c:v>6.8</c:v>
                </c:pt>
                <c:pt idx="617">
                  <c:v>6.7</c:v>
                </c:pt>
                <c:pt idx="618">
                  <c:v>6.7</c:v>
                </c:pt>
                <c:pt idx="619">
                  <c:v>6.7</c:v>
                </c:pt>
                <c:pt idx="620">
                  <c:v>6.5</c:v>
                </c:pt>
                <c:pt idx="621">
                  <c:v>6.6</c:v>
                </c:pt>
                <c:pt idx="622">
                  <c:v>6.7</c:v>
                </c:pt>
                <c:pt idx="623">
                  <c:v>6.6</c:v>
                </c:pt>
                <c:pt idx="624">
                  <c:v>6.6</c:v>
                </c:pt>
                <c:pt idx="625">
                  <c:v>6.6</c:v>
                </c:pt>
                <c:pt idx="626">
                  <c:v>6.6</c:v>
                </c:pt>
                <c:pt idx="627">
                  <c:v>6.7</c:v>
                </c:pt>
                <c:pt idx="628">
                  <c:v>6.8</c:v>
                </c:pt>
                <c:pt idx="629">
                  <c:v>6.8</c:v>
                </c:pt>
                <c:pt idx="630">
                  <c:v>6.8</c:v>
                </c:pt>
                <c:pt idx="631">
                  <c:v>6.8</c:v>
                </c:pt>
                <c:pt idx="632">
                  <c:v>6.8</c:v>
                </c:pt>
                <c:pt idx="633">
                  <c:v>6.6</c:v>
                </c:pt>
                <c:pt idx="634">
                  <c:v>6.6</c:v>
                </c:pt>
                <c:pt idx="635">
                  <c:v>6.8</c:v>
                </c:pt>
                <c:pt idx="636">
                  <c:v>6.7</c:v>
                </c:pt>
                <c:pt idx="637">
                  <c:v>7.3</c:v>
                </c:pt>
                <c:pt idx="638">
                  <c:v>7.3</c:v>
                </c:pt>
                <c:pt idx="639">
                  <c:v>7.3</c:v>
                </c:pt>
                <c:pt idx="640">
                  <c:v>7.3</c:v>
                </c:pt>
                <c:pt idx="641">
                  <c:v>7.3</c:v>
                </c:pt>
                <c:pt idx="642">
                  <c:v>7.1</c:v>
                </c:pt>
                <c:pt idx="643">
                  <c:v>7.1</c:v>
                </c:pt>
                <c:pt idx="644">
                  <c:v>7.2</c:v>
                </c:pt>
                <c:pt idx="645">
                  <c:v>7.2</c:v>
                </c:pt>
                <c:pt idx="646">
                  <c:v>7.2</c:v>
                </c:pt>
                <c:pt idx="647">
                  <c:v>7.2</c:v>
                </c:pt>
                <c:pt idx="648">
                  <c:v>7.3</c:v>
                </c:pt>
                <c:pt idx="649">
                  <c:v>7.4</c:v>
                </c:pt>
                <c:pt idx="650">
                  <c:v>7.3</c:v>
                </c:pt>
                <c:pt idx="651">
                  <c:v>7.2</c:v>
                </c:pt>
                <c:pt idx="652">
                  <c:v>7.1</c:v>
                </c:pt>
                <c:pt idx="653">
                  <c:v>7.2</c:v>
                </c:pt>
                <c:pt idx="654">
                  <c:v>7.3</c:v>
                </c:pt>
                <c:pt idx="655">
                  <c:v>7.2</c:v>
                </c:pt>
                <c:pt idx="656">
                  <c:v>7.3</c:v>
                </c:pt>
                <c:pt idx="657">
                  <c:v>7.3</c:v>
                </c:pt>
                <c:pt idx="658">
                  <c:v>7.4</c:v>
                </c:pt>
                <c:pt idx="659">
                  <c:v>7.4</c:v>
                </c:pt>
                <c:pt idx="660">
                  <c:v>7.4</c:v>
                </c:pt>
                <c:pt idx="661">
                  <c:v>7.5</c:v>
                </c:pt>
                <c:pt idx="662">
                  <c:v>7.3</c:v>
                </c:pt>
                <c:pt idx="663">
                  <c:v>7.2</c:v>
                </c:pt>
                <c:pt idx="664">
                  <c:v>7.3</c:v>
                </c:pt>
                <c:pt idx="665">
                  <c:v>7.4</c:v>
                </c:pt>
                <c:pt idx="666">
                  <c:v>7.4</c:v>
                </c:pt>
                <c:pt idx="667">
                  <c:v>7.3</c:v>
                </c:pt>
                <c:pt idx="668">
                  <c:v>7.2</c:v>
                </c:pt>
                <c:pt idx="669">
                  <c:v>7.3</c:v>
                </c:pt>
                <c:pt idx="670">
                  <c:v>7.3</c:v>
                </c:pt>
                <c:pt idx="671">
                  <c:v>7.9</c:v>
                </c:pt>
                <c:pt idx="672">
                  <c:v>7.9</c:v>
                </c:pt>
                <c:pt idx="673">
                  <c:v>7.8</c:v>
                </c:pt>
                <c:pt idx="674">
                  <c:v>7.7</c:v>
                </c:pt>
                <c:pt idx="675">
                  <c:v>7.8</c:v>
                </c:pt>
                <c:pt idx="676">
                  <c:v>7.8</c:v>
                </c:pt>
                <c:pt idx="677">
                  <c:v>7.7</c:v>
                </c:pt>
                <c:pt idx="678">
                  <c:v>7.8</c:v>
                </c:pt>
                <c:pt idx="679">
                  <c:v>7.8</c:v>
                </c:pt>
                <c:pt idx="680">
                  <c:v>7.7</c:v>
                </c:pt>
                <c:pt idx="681">
                  <c:v>7.8</c:v>
                </c:pt>
                <c:pt idx="682">
                  <c:v>7.9</c:v>
                </c:pt>
                <c:pt idx="683">
                  <c:v>7.9</c:v>
                </c:pt>
                <c:pt idx="684">
                  <c:v>7.7</c:v>
                </c:pt>
                <c:pt idx="685">
                  <c:v>7.6</c:v>
                </c:pt>
                <c:pt idx="686">
                  <c:v>7.8</c:v>
                </c:pt>
                <c:pt idx="687">
                  <c:v>7.7</c:v>
                </c:pt>
                <c:pt idx="688">
                  <c:v>7.9</c:v>
                </c:pt>
                <c:pt idx="689">
                  <c:v>7.8</c:v>
                </c:pt>
                <c:pt idx="690">
                  <c:v>7.8</c:v>
                </c:pt>
                <c:pt idx="691">
                  <c:v>7.6</c:v>
                </c:pt>
                <c:pt idx="692">
                  <c:v>7.8</c:v>
                </c:pt>
                <c:pt idx="693">
                  <c:v>7.9</c:v>
                </c:pt>
                <c:pt idx="694">
                  <c:v>7.8</c:v>
                </c:pt>
                <c:pt idx="695">
                  <c:v>7.8</c:v>
                </c:pt>
                <c:pt idx="696">
                  <c:v>7.8</c:v>
                </c:pt>
                <c:pt idx="697">
                  <c:v>7.6</c:v>
                </c:pt>
                <c:pt idx="698">
                  <c:v>7.8</c:v>
                </c:pt>
                <c:pt idx="699">
                  <c:v>7.9</c:v>
                </c:pt>
                <c:pt idx="700">
                  <c:v>7.6</c:v>
                </c:pt>
                <c:pt idx="701">
                  <c:v>7.8</c:v>
                </c:pt>
                <c:pt idx="702">
                  <c:v>7.7</c:v>
                </c:pt>
                <c:pt idx="703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E6-4A07-993E-CFB416A16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3176"/>
        <c:crosses val="autoZero"/>
        <c:auto val="0"/>
        <c:lblOffset val="100"/>
        <c:baseTimeUnit val="days"/>
        <c:majorUnit val="168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B$4:$B$36</c:f>
              <c:numCache>
                <c:formatCode>0.0</c:formatCode>
                <c:ptCount val="33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  <c:pt idx="27">
                  <c:v>9.4</c:v>
                </c:pt>
                <c:pt idx="28">
                  <c:v>9.6</c:v>
                </c:pt>
                <c:pt idx="29">
                  <c:v>9.6</c:v>
                </c:pt>
                <c:pt idx="30">
                  <c:v>9.9</c:v>
                </c:pt>
                <c:pt idx="31">
                  <c:v>10.1</c:v>
                </c:pt>
                <c:pt idx="32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8-4F8D-9598-43CD86218AC6}"/>
            </c:ext>
          </c:extLst>
        </c:ser>
        <c:ser>
          <c:idx val="4"/>
          <c:order val="2"/>
          <c:tx>
            <c:strRef>
              <c:f>'2.6.4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D$4:$D$36</c:f>
              <c:numCache>
                <c:formatCode>0.0</c:formatCode>
                <c:ptCount val="33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9</c:v>
                </c:pt>
                <c:pt idx="28">
                  <c:v>4</c:v>
                </c:pt>
                <c:pt idx="29">
                  <c:v>3.9</c:v>
                </c:pt>
                <c:pt idx="30">
                  <c:v>4.0999999999999996</c:v>
                </c:pt>
                <c:pt idx="31">
                  <c:v>4.5999999999999996</c:v>
                </c:pt>
                <c:pt idx="32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8-4F8D-9598-43CD86218AC6}"/>
            </c:ext>
          </c:extLst>
        </c:ser>
        <c:ser>
          <c:idx val="6"/>
          <c:order val="3"/>
          <c:tx>
            <c:strRef>
              <c:f>'2.6.4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E$4:$E$36</c:f>
              <c:numCache>
                <c:formatCode>0.0</c:formatCode>
                <c:ptCount val="33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  <c:pt idx="27">
                  <c:v>6.7</c:v>
                </c:pt>
                <c:pt idx="28">
                  <c:v>6.9</c:v>
                </c:pt>
                <c:pt idx="29">
                  <c:v>6.9</c:v>
                </c:pt>
                <c:pt idx="30">
                  <c:v>6.8</c:v>
                </c:pt>
                <c:pt idx="31">
                  <c:v>6.7</c:v>
                </c:pt>
                <c:pt idx="3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68-4F8D-9598-43CD86218AC6}"/>
            </c:ext>
          </c:extLst>
        </c:ser>
        <c:ser>
          <c:idx val="1"/>
          <c:order val="4"/>
          <c:tx>
            <c:strRef>
              <c:f>'2.6.4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F$4:$F$36</c:f>
              <c:numCache>
                <c:formatCode>0.0</c:formatCode>
                <c:ptCount val="33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  <c:pt idx="28">
                  <c:v>7.5</c:v>
                </c:pt>
                <c:pt idx="29">
                  <c:v>7.5</c:v>
                </c:pt>
                <c:pt idx="30">
                  <c:v>7.6</c:v>
                </c:pt>
                <c:pt idx="31">
                  <c:v>8</c:v>
                </c:pt>
                <c:pt idx="32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68-4F8D-9598-43CD86218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4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4'!$G$4:$G$36</c:f>
              <c:strCache>
                <c:ptCount val="33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4'!$C$4:$C$36</c:f>
              <c:numCache>
                <c:formatCode>0.0</c:formatCode>
                <c:ptCount val="33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  <c:pt idx="27">
                  <c:v>29.6</c:v>
                </c:pt>
                <c:pt idx="28">
                  <c:v>29.6</c:v>
                </c:pt>
                <c:pt idx="29">
                  <c:v>30.1</c:v>
                </c:pt>
                <c:pt idx="30">
                  <c:v>29.6</c:v>
                </c:pt>
                <c:pt idx="31">
                  <c:v>29.7</c:v>
                </c:pt>
                <c:pt idx="32">
                  <c:v>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68-4F8D-9598-43CD86218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80120140463556E-2"/>
          <c:y val="0.13071113150651312"/>
          <c:w val="0.90202822796167947"/>
          <c:h val="0.66766100823045271"/>
        </c:manualLayout>
      </c:layout>
      <c:bubbleChart>
        <c:varyColors val="0"/>
        <c:ser>
          <c:idx val="0"/>
          <c:order val="0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strRef>
                  <c:f>'2.6.5'!$C$4</c:f>
                  <c:strCache>
                    <c:ptCount val="1"/>
                    <c:pt idx="0">
                      <c:v>З державною часткою</c:v>
                    </c:pt>
                  </c:strCache>
                </c:strRef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FFF6BF-0CDE-8346-9259-F7D52CF02F3C}</c15:txfldGUID>
                      <c15:f>'2.6.5'!$C$4</c15:f>
                      <c15:dlblFieldTableCache>
                        <c:ptCount val="1"/>
                        <c:pt idx="0">
                          <c:v>З державною часткою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0-6EA0-4EBC-BF28-D84AE1D7C786}"/>
                </c:ext>
              </c:extLst>
            </c:dLbl>
            <c:dLbl>
              <c:idx val="1"/>
              <c:layout>
                <c:manualLayout>
                  <c:x val="-0.27793424490192647"/>
                  <c:y val="0.10785679499272706"/>
                </c:manualLayout>
              </c:layout>
              <c:tx>
                <c:strRef>
                  <c:f>'2.6.5'!$C$5</c:f>
                  <c:strCache>
                    <c:ptCount val="1"/>
                    <c:pt idx="0">
                      <c:v>Іноземних банківських груп**</c:v>
                    </c:pt>
                  </c:strCache>
                </c:strRef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5E8440-8DA2-4E4F-BCE1-F6875F78DA44}</c15:txfldGUID>
                      <c15:f>'2.6.5'!$C$5</c15:f>
                      <c15:dlblFieldTableCache>
                        <c:ptCount val="1"/>
                        <c:pt idx="0">
                          <c:v>Іноземних банківських груп**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1-6EA0-4EBC-BF28-D84AE1D7C786}"/>
                </c:ext>
              </c:extLst>
            </c:dLbl>
            <c:dLbl>
              <c:idx val="2"/>
              <c:layout>
                <c:manualLayout>
                  <c:x val="-9.0140836184408685E-2"/>
                  <c:y val="-0.14132959343874588"/>
                </c:manualLayout>
              </c:layout>
              <c:tx>
                <c:strRef>
                  <c:f>'2.6.5'!$C$6</c:f>
                  <c:strCache>
                    <c:ptCount val="1"/>
                    <c:pt idx="0">
                      <c:v>З приватним капіталом</c:v>
                    </c:pt>
                  </c:strCache>
                </c:strRef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6F7E28-020A-0349-9F9E-C1D2472D2FBE}</c15:txfldGUID>
                      <c15:f>'2.6.5'!$C$6</c15:f>
                      <c15:dlblFieldTableCache>
                        <c:ptCount val="1"/>
                        <c:pt idx="0">
                          <c:v>З приватним капіталом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02-6EA0-4EBC-BF28-D84AE1D7C7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0" tIns="0" rIns="0" bIns="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2.6.5'!$F$4:$F$6</c:f>
              <c:numCache>
                <c:formatCode>0.0</c:formatCode>
                <c:ptCount val="3"/>
                <c:pt idx="0">
                  <c:v>-0.74</c:v>
                </c:pt>
                <c:pt idx="1">
                  <c:v>-0.18</c:v>
                </c:pt>
                <c:pt idx="2">
                  <c:v>0.35</c:v>
                </c:pt>
              </c:numCache>
            </c:numRef>
          </c:xVal>
          <c:yVal>
            <c:numRef>
              <c:f>'2.6.5'!$H$4:$H$6</c:f>
              <c:numCache>
                <c:formatCode>0</c:formatCode>
                <c:ptCount val="3"/>
                <c:pt idx="0">
                  <c:v>259.05</c:v>
                </c:pt>
                <c:pt idx="1">
                  <c:v>243.81</c:v>
                </c:pt>
                <c:pt idx="2">
                  <c:v>240.35</c:v>
                </c:pt>
              </c:numCache>
            </c:numRef>
          </c:yVal>
          <c:bubbleSize>
            <c:numRef>
              <c:f>'2.6.5'!$G$4:$G$6</c:f>
              <c:numCache>
                <c:formatCode>0.0</c:formatCode>
                <c:ptCount val="3"/>
                <c:pt idx="0">
                  <c:v>60.88</c:v>
                </c:pt>
                <c:pt idx="1">
                  <c:v>21.15</c:v>
                </c:pt>
                <c:pt idx="2">
                  <c:v>17.11</c:v>
                </c:pt>
              </c:numCache>
            </c:numRef>
          </c:bubbleSize>
          <c:bubble3D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.6.5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datalabelsRange>
                <c15:f>'2.6.5'!$C$4:$C$6</c15:f>
                <c15:dlblRangeCache>
                  <c:ptCount val="3"/>
                  <c:pt idx="0">
                    <c:v>З державною часткою</c:v>
                  </c:pt>
                  <c:pt idx="1">
                    <c:v>Іноземних банківських груп**</c:v>
                  </c:pt>
                  <c:pt idx="2">
                    <c:v>З приватним капіталом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6EA0-4EBC-BF28-D84AE1D7C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668378624"/>
        <c:axId val="668374360"/>
      </c:bubbleChart>
      <c:valAx>
        <c:axId val="668378624"/>
        <c:scaling>
          <c:orientation val="minMax"/>
          <c:max val="0.6000000000000000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8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668374360"/>
        <c:crosses val="autoZero"/>
        <c:crossBetween val="midCat"/>
        <c:majorUnit val="0.2"/>
      </c:valAx>
      <c:valAx>
        <c:axId val="668374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8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668378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80"/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2-3м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B$4:$B$37</c:f>
              <c:numCache>
                <c:formatCode>0.0</c:formatCode>
                <c:ptCount val="34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  <c:pt idx="31">
                  <c:v>#N/A</c:v>
                </c:pt>
                <c:pt idx="32">
                  <c:v>9.5</c:v>
                </c:pt>
                <c:pt idx="33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8D-4CF0-ADE2-CD7FB6679F21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6-9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C$4:$C$37</c:f>
              <c:numCache>
                <c:formatCode>0.0</c:formatCode>
                <c:ptCount val="34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  <c:pt idx="31">
                  <c:v>#N/A</c:v>
                </c:pt>
                <c:pt idx="32">
                  <c:v>9.7200000000000006</c:v>
                </c:pt>
                <c:pt idx="33">
                  <c:v>1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8D-4CF0-ADE2-CD7FB6679F21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1-1.5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D$4:$D$37</c:f>
              <c:numCache>
                <c:formatCode>0.0</c:formatCode>
                <c:ptCount val="34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  <c:pt idx="31">
                  <c:v>11.2</c:v>
                </c:pt>
                <c:pt idx="32">
                  <c:v>11.45</c:v>
                </c:pt>
                <c:pt idx="33">
                  <c:v>1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D-4CF0-ADE2-CD7FB6679F21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2-3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E$4:$E$37</c:f>
              <c:numCache>
                <c:formatCode>0.0</c:formatCode>
                <c:ptCount val="34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  <c:pt idx="31">
                  <c:v>12.29</c:v>
                </c:pt>
                <c:pt idx="32">
                  <c:v>12.38</c:v>
                </c:pt>
                <c:pt idx="33">
                  <c:v>1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8D-4CF0-ADE2-CD7FB6679F21}"/>
            </c:ext>
          </c:extLst>
        </c:ser>
        <c:ser>
          <c:idx val="4"/>
          <c:order val="4"/>
          <c:tx>
            <c:strRef>
              <c:f>'2.6.6'!$F$1</c:f>
              <c:strCache>
                <c:ptCount val="1"/>
                <c:pt idx="0">
                  <c:v>4-7р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strRef>
              <c:f>'2.6.6'!$G$4:$G$37</c:f>
              <c:strCache>
                <c:ptCount val="34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3">
                  <c:v>10.21</c:v>
                </c:pt>
              </c:strCache>
            </c:strRef>
          </c:cat>
          <c:val>
            <c:numRef>
              <c:f>'2.6.6'!$F$4:$F$37</c:f>
              <c:numCache>
                <c:formatCode>0.0</c:formatCode>
                <c:ptCount val="3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  <c:pt idx="31">
                  <c:v>12.74</c:v>
                </c:pt>
                <c:pt idx="32">
                  <c:v>13</c:v>
                </c:pt>
                <c:pt idx="33">
                  <c:v>1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8D-4CF0-ADE2-CD7FB6679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2"/>
        <c:minorTimeUnit val="years"/>
      </c:dateAx>
      <c:valAx>
        <c:axId val="1705237023"/>
        <c:scaling>
          <c:orientation val="minMax"/>
          <c:max val="20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70526073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6.7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G$4:$G$14</c:f>
              <c:numCache>
                <c:formatCode>#\ ##0.0</c:formatCode>
                <c:ptCount val="11"/>
                <c:pt idx="0">
                  <c:v>13.89</c:v>
                </c:pt>
                <c:pt idx="1">
                  <c:v>38.01</c:v>
                </c:pt>
                <c:pt idx="2">
                  <c:v>38.79</c:v>
                </c:pt>
                <c:pt idx="3">
                  <c:v>19.239999999999998</c:v>
                </c:pt>
                <c:pt idx="4">
                  <c:v>1.86</c:v>
                </c:pt>
                <c:pt idx="5">
                  <c:v>-20.59</c:v>
                </c:pt>
                <c:pt idx="6">
                  <c:v>-15.97</c:v>
                </c:pt>
                <c:pt idx="7">
                  <c:v>3.33</c:v>
                </c:pt>
                <c:pt idx="8">
                  <c:v>19.13</c:v>
                </c:pt>
                <c:pt idx="9">
                  <c:v>6.24</c:v>
                </c:pt>
                <c:pt idx="10">
                  <c:v>-1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EF-4384-B7D3-E9736993110F}"/>
            </c:ext>
          </c:extLst>
        </c:ser>
        <c:ser>
          <c:idx val="4"/>
          <c:order val="2"/>
          <c:tx>
            <c:strRef>
              <c:f>'2.6.7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F$4:$F$14</c:f>
              <c:numCache>
                <c:formatCode>#\ ##0.0</c:formatCode>
                <c:ptCount val="11"/>
                <c:pt idx="0">
                  <c:v>1.27</c:v>
                </c:pt>
                <c:pt idx="1">
                  <c:v>0.54</c:v>
                </c:pt>
                <c:pt idx="2">
                  <c:v>0.44</c:v>
                </c:pt>
                <c:pt idx="3">
                  <c:v>0.28999999999999998</c:v>
                </c:pt>
                <c:pt idx="4">
                  <c:v>-0.81</c:v>
                </c:pt>
                <c:pt idx="5">
                  <c:v>-0.31</c:v>
                </c:pt>
                <c:pt idx="6">
                  <c:v>-0.69</c:v>
                </c:pt>
                <c:pt idx="7">
                  <c:v>1.65</c:v>
                </c:pt>
                <c:pt idx="8">
                  <c:v>3.57</c:v>
                </c:pt>
                <c:pt idx="9">
                  <c:v>1.46</c:v>
                </c:pt>
                <c:pt idx="10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EF-4384-B7D3-E9736993110F}"/>
            </c:ext>
          </c:extLst>
        </c:ser>
        <c:ser>
          <c:idx val="3"/>
          <c:order val="3"/>
          <c:tx>
            <c:strRef>
              <c:f>'2.6.7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E$4:$E$14</c:f>
              <c:numCache>
                <c:formatCode>#\ ##0.0</c:formatCode>
                <c:ptCount val="11"/>
                <c:pt idx="0">
                  <c:v>5.26</c:v>
                </c:pt>
                <c:pt idx="1">
                  <c:v>-1.73</c:v>
                </c:pt>
                <c:pt idx="2">
                  <c:v>2.72</c:v>
                </c:pt>
                <c:pt idx="3">
                  <c:v>0.63</c:v>
                </c:pt>
                <c:pt idx="4">
                  <c:v>3.5</c:v>
                </c:pt>
                <c:pt idx="5">
                  <c:v>0.09</c:v>
                </c:pt>
                <c:pt idx="6">
                  <c:v>-2.3199999999999998</c:v>
                </c:pt>
                <c:pt idx="7">
                  <c:v>16.309999999999999</c:v>
                </c:pt>
                <c:pt idx="8">
                  <c:v>-5.26</c:v>
                </c:pt>
                <c:pt idx="9">
                  <c:v>5.04</c:v>
                </c:pt>
                <c:pt idx="10">
                  <c:v>0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EF-4384-B7D3-E9736993110F}"/>
            </c:ext>
          </c:extLst>
        </c:ser>
        <c:ser>
          <c:idx val="2"/>
          <c:order val="4"/>
          <c:tx>
            <c:strRef>
              <c:f>'2.6.7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D$4:$D$14</c:f>
              <c:numCache>
                <c:formatCode>#\ ##0.0</c:formatCode>
                <c:ptCount val="11"/>
                <c:pt idx="0">
                  <c:v>13.79</c:v>
                </c:pt>
                <c:pt idx="1">
                  <c:v>-4.58</c:v>
                </c:pt>
                <c:pt idx="2">
                  <c:v>-4.67</c:v>
                </c:pt>
                <c:pt idx="3">
                  <c:v>-8.4</c:v>
                </c:pt>
                <c:pt idx="4">
                  <c:v>3.8</c:v>
                </c:pt>
                <c:pt idx="5">
                  <c:v>68.069999999999993</c:v>
                </c:pt>
                <c:pt idx="6">
                  <c:v>14.8</c:v>
                </c:pt>
                <c:pt idx="7">
                  <c:v>79.75</c:v>
                </c:pt>
                <c:pt idx="8">
                  <c:v>11.19</c:v>
                </c:pt>
                <c:pt idx="9">
                  <c:v>-13.76</c:v>
                </c:pt>
                <c:pt idx="10">
                  <c:v>3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EF-4384-B7D3-E9736993110F}"/>
            </c:ext>
          </c:extLst>
        </c:ser>
        <c:ser>
          <c:idx val="1"/>
          <c:order val="5"/>
          <c:tx>
            <c:strRef>
              <c:f>'2.6.7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C$4:$C$14</c:f>
              <c:numCache>
                <c:formatCode>#\ ##0.0</c:formatCode>
                <c:ptCount val="11"/>
                <c:pt idx="0">
                  <c:v>-10.99</c:v>
                </c:pt>
                <c:pt idx="1">
                  <c:v>0</c:v>
                </c:pt>
                <c:pt idx="2">
                  <c:v>-0.03</c:v>
                </c:pt>
                <c:pt idx="3">
                  <c:v>0</c:v>
                </c:pt>
                <c:pt idx="4">
                  <c:v>-12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.5</c:v>
                </c:pt>
                <c:pt idx="9">
                  <c:v>-4.8</c:v>
                </c:pt>
                <c:pt idx="10">
                  <c:v>-4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EF-4384-B7D3-E97369931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1"/>
          <c:tx>
            <c:strRef>
              <c:f>'2.6.7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7'!$H$4:$H$14</c:f>
              <c:strCache>
                <c:ptCount val="11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0">
                  <c:v>III.21</c:v>
                </c:pt>
              </c:strCache>
            </c:strRef>
          </c:cat>
          <c:val>
            <c:numRef>
              <c:f>'2.6.7'!$B$4:$B$14</c:f>
              <c:numCache>
                <c:formatCode>#\ ##0.0</c:formatCode>
                <c:ptCount val="11"/>
                <c:pt idx="0">
                  <c:v>23.23</c:v>
                </c:pt>
                <c:pt idx="1">
                  <c:v>32.229999999999997</c:v>
                </c:pt>
                <c:pt idx="2">
                  <c:v>37.25</c:v>
                </c:pt>
                <c:pt idx="3">
                  <c:v>11.75</c:v>
                </c:pt>
                <c:pt idx="4">
                  <c:v>-4.1399999999999997</c:v>
                </c:pt>
                <c:pt idx="5">
                  <c:v>47.25</c:v>
                </c:pt>
                <c:pt idx="6">
                  <c:v>-4.17</c:v>
                </c:pt>
                <c:pt idx="7">
                  <c:v>101.23</c:v>
                </c:pt>
                <c:pt idx="8">
                  <c:v>26.23</c:v>
                </c:pt>
                <c:pt idx="9">
                  <c:v>-6.04</c:v>
                </c:pt>
                <c:pt idx="10">
                  <c:v>-1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EF-4384-B7D3-E97369931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96049584"/>
        <c:crosses val="autoZero"/>
        <c:auto val="1"/>
        <c:lblAlgn val="ctr"/>
        <c:lblOffset val="100"/>
        <c:tickMarkSkip val="4"/>
        <c:noMultiLvlLbl val="0"/>
      </c:catAx>
      <c:valAx>
        <c:axId val="596049584"/>
        <c:scaling>
          <c:orientation val="minMax"/>
          <c:max val="75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areaChart>
        <c:grouping val="standard"/>
        <c:varyColors val="0"/>
        <c:ser>
          <c:idx val="2"/>
          <c:order val="1"/>
          <c:tx>
            <c:strRef>
              <c:f>'2.6.8'!$B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B$4:$B$36</c:f>
              <c:numCache>
                <c:formatCode>0.0</c:formatCode>
                <c:ptCount val="33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3"/>
          <c:tx>
            <c:strRef>
              <c:f>'2.6.8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C$4:$C$36</c:f>
              <c:numCache>
                <c:formatCode>0.0</c:formatCode>
                <c:ptCount val="33"/>
                <c:pt idx="0">
                  <c:v>287.95</c:v>
                </c:pt>
                <c:pt idx="1">
                  <c:v>580.25</c:v>
                </c:pt>
                <c:pt idx="2">
                  <c:v>130.79</c:v>
                </c:pt>
                <c:pt idx="3">
                  <c:v>553.55999999999995</c:v>
                </c:pt>
                <c:pt idx="4">
                  <c:v>411.63</c:v>
                </c:pt>
                <c:pt idx="5">
                  <c:v>450.6</c:v>
                </c:pt>
                <c:pt idx="6">
                  <c:v>1210.5</c:v>
                </c:pt>
                <c:pt idx="7">
                  <c:v>389.15</c:v>
                </c:pt>
                <c:pt idx="8">
                  <c:v>935.5</c:v>
                </c:pt>
                <c:pt idx="9">
                  <c:v>125.1</c:v>
                </c:pt>
                <c:pt idx="10">
                  <c:v>900.65</c:v>
                </c:pt>
                <c:pt idx="11">
                  <c:v>2436.87</c:v>
                </c:pt>
                <c:pt idx="12">
                  <c:v>252.83</c:v>
                </c:pt>
                <c:pt idx="13">
                  <c:v>745.06</c:v>
                </c:pt>
                <c:pt idx="14">
                  <c:v>-1140.79</c:v>
                </c:pt>
                <c:pt idx="15">
                  <c:v>806.84</c:v>
                </c:pt>
                <c:pt idx="16">
                  <c:v>662.18</c:v>
                </c:pt>
                <c:pt idx="17">
                  <c:v>1415.43</c:v>
                </c:pt>
                <c:pt idx="18">
                  <c:v>124.1</c:v>
                </c:pt>
                <c:pt idx="19">
                  <c:v>825.42</c:v>
                </c:pt>
                <c:pt idx="20">
                  <c:v>-61.98</c:v>
                </c:pt>
                <c:pt idx="21">
                  <c:v>-7.57</c:v>
                </c:pt>
                <c:pt idx="22">
                  <c:v>288.44</c:v>
                </c:pt>
                <c:pt idx="23">
                  <c:v>102.06</c:v>
                </c:pt>
                <c:pt idx="24">
                  <c:v>-153.1</c:v>
                </c:pt>
                <c:pt idx="25">
                  <c:v>346.56</c:v>
                </c:pt>
                <c:pt idx="26">
                  <c:v>205.78</c:v>
                </c:pt>
                <c:pt idx="27">
                  <c:v>236.33</c:v>
                </c:pt>
                <c:pt idx="28">
                  <c:v>99.78</c:v>
                </c:pt>
                <c:pt idx="29">
                  <c:v>463.8</c:v>
                </c:pt>
                <c:pt idx="30">
                  <c:v>179.1</c:v>
                </c:pt>
                <c:pt idx="31">
                  <c:v>692.09</c:v>
                </c:pt>
                <c:pt idx="32">
                  <c:v>238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B$4:$B$36</c:f>
              <c:numCache>
                <c:formatCode>0.0</c:formatCode>
                <c:ptCount val="33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lineChart>
        <c:grouping val="standard"/>
        <c:varyColors val="0"/>
        <c:ser>
          <c:idx val="0"/>
          <c:order val="2"/>
          <c:tx>
            <c:strRef>
              <c:f>'2.6.8'!$D$1</c:f>
              <c:strCache>
                <c:ptCount val="1"/>
                <c:pt idx="0">
                  <c:v>Офіційний обмінний курс UAH/USD, середній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6</c:f>
              <c:numCache>
                <c:formatCode>mm/yy</c:formatCode>
                <c:ptCount val="33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2">
                  <c:v>44469</c:v>
                </c:pt>
              </c:numCache>
            </c:numRef>
          </c:cat>
          <c:val>
            <c:numRef>
              <c:f>'2.6.8'!$D$4:$D$36</c:f>
              <c:numCache>
                <c:formatCode>0.0</c:formatCode>
                <c:ptCount val="33"/>
                <c:pt idx="0">
                  <c:v>27.76</c:v>
                </c:pt>
                <c:pt idx="1">
                  <c:v>26.99</c:v>
                </c:pt>
                <c:pt idx="2">
                  <c:v>27.25</c:v>
                </c:pt>
                <c:pt idx="3">
                  <c:v>26.62</c:v>
                </c:pt>
                <c:pt idx="4">
                  <c:v>26.87</c:v>
                </c:pt>
                <c:pt idx="5">
                  <c:v>26.17</c:v>
                </c:pt>
                <c:pt idx="6">
                  <c:v>25.09</c:v>
                </c:pt>
                <c:pt idx="7">
                  <c:v>25.23</c:v>
                </c:pt>
                <c:pt idx="8">
                  <c:v>24.08</c:v>
                </c:pt>
                <c:pt idx="9">
                  <c:v>25</c:v>
                </c:pt>
                <c:pt idx="10">
                  <c:v>24.04</c:v>
                </c:pt>
                <c:pt idx="11">
                  <c:v>23.69</c:v>
                </c:pt>
                <c:pt idx="12">
                  <c:v>24.92</c:v>
                </c:pt>
                <c:pt idx="13">
                  <c:v>24.56</c:v>
                </c:pt>
                <c:pt idx="14">
                  <c:v>28.06</c:v>
                </c:pt>
                <c:pt idx="15">
                  <c:v>26.97</c:v>
                </c:pt>
                <c:pt idx="16">
                  <c:v>26.91</c:v>
                </c:pt>
                <c:pt idx="17">
                  <c:v>26.69</c:v>
                </c:pt>
                <c:pt idx="18">
                  <c:v>27.69</c:v>
                </c:pt>
                <c:pt idx="19">
                  <c:v>27.48</c:v>
                </c:pt>
                <c:pt idx="20">
                  <c:v>28.3</c:v>
                </c:pt>
                <c:pt idx="21">
                  <c:v>28.44</c:v>
                </c:pt>
                <c:pt idx="22">
                  <c:v>28.47</c:v>
                </c:pt>
                <c:pt idx="23">
                  <c:v>28.27</c:v>
                </c:pt>
                <c:pt idx="24">
                  <c:v>28.19</c:v>
                </c:pt>
                <c:pt idx="25">
                  <c:v>27.93</c:v>
                </c:pt>
                <c:pt idx="26">
                  <c:v>27.89</c:v>
                </c:pt>
                <c:pt idx="27">
                  <c:v>27.75</c:v>
                </c:pt>
                <c:pt idx="28">
                  <c:v>27.5</c:v>
                </c:pt>
                <c:pt idx="29">
                  <c:v>27.18</c:v>
                </c:pt>
                <c:pt idx="30">
                  <c:v>26.89</c:v>
                </c:pt>
                <c:pt idx="31">
                  <c:v>26.86</c:v>
                </c:pt>
                <c:pt idx="32">
                  <c:v>2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61-451E-BA21-EBDA20B3F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476032"/>
        <c:axId val="726481936"/>
      </c:lineChart>
      <c:catAx>
        <c:axId val="7188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3500"/>
          <c:min val="-2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18851872"/>
        <c:crosses val="autoZero"/>
        <c:crossBetween val="between"/>
        <c:majorUnit val="1000"/>
      </c:valAx>
      <c:valAx>
        <c:axId val="726481936"/>
        <c:scaling>
          <c:orientation val="minMax"/>
          <c:max val="29"/>
          <c:min val="1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26476032"/>
        <c:crosses val="max"/>
        <c:crossBetween val="between"/>
        <c:majorUnit val="2"/>
      </c:valAx>
      <c:dateAx>
        <c:axId val="72647603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7264819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7340804391152354E-3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Більш жорст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B$4:$B$19</c:f>
              <c:numCache>
                <c:formatCode>General</c:formatCode>
                <c:ptCount val="16"/>
                <c:pt idx="0">
                  <c:v>7.7</c:v>
                </c:pt>
                <c:pt idx="1">
                  <c:v>26.7</c:v>
                </c:pt>
                <c:pt idx="2">
                  <c:v>21.4</c:v>
                </c:pt>
                <c:pt idx="3">
                  <c:v>46.1</c:v>
                </c:pt>
                <c:pt idx="4">
                  <c:v>33.299999999999997</c:v>
                </c:pt>
                <c:pt idx="5">
                  <c:v>70</c:v>
                </c:pt>
                <c:pt idx="6">
                  <c:v>45.4</c:v>
                </c:pt>
                <c:pt idx="7">
                  <c:v>4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8-4947-B27B-7966380D222D}"/>
            </c:ext>
          </c:extLst>
        </c:ser>
        <c:ser>
          <c:idx val="1"/>
          <c:order val="1"/>
          <c:tx>
            <c:strRef>
              <c:f>'1.12'!$C$1</c:f>
              <c:strCache>
                <c:ptCount val="1"/>
                <c:pt idx="0">
                  <c:v>Вичік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C$4:$C$19</c:f>
              <c:numCache>
                <c:formatCode>General</c:formatCode>
                <c:ptCount val="16"/>
                <c:pt idx="0">
                  <c:v>61.5</c:v>
                </c:pt>
                <c:pt idx="1">
                  <c:v>40</c:v>
                </c:pt>
                <c:pt idx="2">
                  <c:v>50</c:v>
                </c:pt>
                <c:pt idx="3">
                  <c:v>30.8</c:v>
                </c:pt>
                <c:pt idx="4">
                  <c:v>44.5</c:v>
                </c:pt>
                <c:pt idx="5">
                  <c:v>20</c:v>
                </c:pt>
                <c:pt idx="6">
                  <c:v>36.4</c:v>
                </c:pt>
                <c:pt idx="7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D8-4947-B27B-7966380D222D}"/>
            </c:ext>
          </c:extLst>
        </c:ser>
        <c:ser>
          <c:idx val="2"/>
          <c:order val="2"/>
          <c:tx>
            <c:strRef>
              <c:f>'1.12'!$D$1</c:f>
              <c:strCache>
                <c:ptCount val="1"/>
                <c:pt idx="0">
                  <c:v>Більш м'я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8.9211618257261413E-2"/>
                  <c:y val="-0.141683801142104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B7C6ECBB-77C1-4B63-852C-9361C7F888E9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46904302937238"/>
                      <c:h val="0.1001026855895302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29D8-4947-B27B-7966380D222D}"/>
                </c:ext>
              </c:extLst>
            </c:dLbl>
            <c:dLbl>
              <c:idx val="1"/>
              <c:layout>
                <c:manualLayout>
                  <c:x val="0.54609729800372453"/>
                  <c:y val="-0.1509240490426763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DA205AF-2DCF-4B42-8408-D3598087AF42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005750318554577"/>
                      <c:h val="9.39425203224822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9D8-4947-B27B-7966380D222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29D8-4947-B27B-7966380D222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29D8-4947-B27B-7966380D222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29D8-4947-B27B-7966380D222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29D8-4947-B27B-7966380D222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29D8-4947-B27B-7966380D222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29D8-4947-B27B-7966380D222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29D8-4947-B27B-7966380D222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29D8-4947-B27B-7966380D222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29D8-4947-B27B-7966380D222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29D8-4947-B27B-7966380D222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29D8-4947-B27B-7966380D222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29D8-4947-B27B-7966380D222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29D8-4947-B27B-7966380D222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29D8-4947-B27B-7966380D22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D$4:$D$19</c:f>
              <c:numCache>
                <c:formatCode>General</c:formatCode>
                <c:ptCount val="16"/>
                <c:pt idx="0">
                  <c:v>30.8</c:v>
                </c:pt>
                <c:pt idx="1">
                  <c:v>33.299999999999997</c:v>
                </c:pt>
                <c:pt idx="2">
                  <c:v>28.6</c:v>
                </c:pt>
                <c:pt idx="3">
                  <c:v>23.1</c:v>
                </c:pt>
                <c:pt idx="4">
                  <c:v>22.2</c:v>
                </c:pt>
                <c:pt idx="5">
                  <c:v>10</c:v>
                </c:pt>
                <c:pt idx="6">
                  <c:v>18.2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12'!$M$25:$N$25</c15:f>
                <c15:dlblRangeCache>
                  <c:ptCount val="2"/>
                  <c:pt idx="0">
                    <c:v>Монетарна політика</c:v>
                  </c:pt>
                  <c:pt idx="1">
                    <c:v>Інфляційні ризики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29D8-4947-B27B-7966380D222D}"/>
            </c:ext>
          </c:extLst>
        </c:ser>
        <c:ser>
          <c:idx val="3"/>
          <c:order val="3"/>
          <c:tx>
            <c:strRef>
              <c:f>'1.12'!$E$1</c:f>
              <c:strCache>
                <c:ptCount val="1"/>
                <c:pt idx="0">
                  <c:v>Проінфляцій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E$4:$E$19</c:f>
              <c:numCache>
                <c:formatCode>General</c:formatCode>
                <c:ptCount val="16"/>
                <c:pt idx="8">
                  <c:v>33.299999999999997</c:v>
                </c:pt>
                <c:pt idx="9">
                  <c:v>30.8</c:v>
                </c:pt>
                <c:pt idx="10">
                  <c:v>50</c:v>
                </c:pt>
                <c:pt idx="11">
                  <c:v>66.7</c:v>
                </c:pt>
                <c:pt idx="12">
                  <c:v>75</c:v>
                </c:pt>
                <c:pt idx="13">
                  <c:v>80</c:v>
                </c:pt>
                <c:pt idx="14">
                  <c:v>100</c:v>
                </c:pt>
                <c:pt idx="15">
                  <c:v>7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9D8-4947-B27B-7966380D222D}"/>
            </c:ext>
          </c:extLst>
        </c:ser>
        <c:ser>
          <c:idx val="4"/>
          <c:order val="4"/>
          <c:tx>
            <c:strRef>
              <c:f>'1.12'!$F$1</c:f>
              <c:strCache>
                <c:ptCount val="1"/>
                <c:pt idx="0">
                  <c:v>Збалансован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F$4:$F$19</c:f>
              <c:numCache>
                <c:formatCode>General</c:formatCode>
                <c:ptCount val="16"/>
                <c:pt idx="8">
                  <c:v>50</c:v>
                </c:pt>
                <c:pt idx="9">
                  <c:v>61.5</c:v>
                </c:pt>
                <c:pt idx="10">
                  <c:v>50</c:v>
                </c:pt>
                <c:pt idx="11">
                  <c:v>33.299999999999997</c:v>
                </c:pt>
                <c:pt idx="12">
                  <c:v>25</c:v>
                </c:pt>
                <c:pt idx="13">
                  <c:v>20</c:v>
                </c:pt>
                <c:pt idx="14">
                  <c:v>0</c:v>
                </c:pt>
                <c:pt idx="15">
                  <c:v>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9D8-4947-B27B-7966380D222D}"/>
            </c:ext>
          </c:extLst>
        </c:ser>
        <c:ser>
          <c:idx val="5"/>
          <c:order val="5"/>
          <c:tx>
            <c:strRef>
              <c:f>'1.12'!$G$1</c:f>
              <c:strCache>
                <c:ptCount val="1"/>
                <c:pt idx="0">
                  <c:v>Дезінфляційн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9</c:f>
              <c:strCache>
                <c:ptCount val="16"/>
                <c:pt idx="0">
                  <c:v>t-7</c:v>
                </c:pt>
                <c:pt idx="1">
                  <c:v>t-6</c:v>
                </c:pt>
                <c:pt idx="2">
                  <c:v>t-5</c:v>
                </c:pt>
                <c:pt idx="3">
                  <c:v>t-4</c:v>
                </c:pt>
                <c:pt idx="4">
                  <c:v>t-3</c:v>
                </c:pt>
                <c:pt idx="5">
                  <c:v>t-2</c:v>
                </c:pt>
                <c:pt idx="6">
                  <c:v>t-1</c:v>
                </c:pt>
                <c:pt idx="7">
                  <c:v>t</c:v>
                </c:pt>
                <c:pt idx="8">
                  <c:v>t-7</c:v>
                </c:pt>
                <c:pt idx="9">
                  <c:v>t-6</c:v>
                </c:pt>
                <c:pt idx="10">
                  <c:v>t-5</c:v>
                </c:pt>
                <c:pt idx="11">
                  <c:v>t-4</c:v>
                </c:pt>
                <c:pt idx="12">
                  <c:v>t-3</c:v>
                </c:pt>
                <c:pt idx="13">
                  <c:v>t-2</c:v>
                </c:pt>
                <c:pt idx="14">
                  <c:v>t-1</c:v>
                </c:pt>
                <c:pt idx="15">
                  <c:v>t</c:v>
                </c:pt>
              </c:strCache>
            </c:strRef>
          </c:cat>
          <c:val>
            <c:numRef>
              <c:f>'1.12'!$G$4:$G$19</c:f>
              <c:numCache>
                <c:formatCode>General</c:formatCode>
                <c:ptCount val="16"/>
                <c:pt idx="8">
                  <c:v>16.7</c:v>
                </c:pt>
                <c:pt idx="9">
                  <c:v>7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9D8-4947-B27B-7966380D2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1367768"/>
        <c:axId val="671372864"/>
      </c:barChart>
      <c:scatterChart>
        <c:scatterStyle val="lineMarker"/>
        <c:varyColors val="0"/>
        <c:ser>
          <c:idx val="6"/>
          <c:order val="6"/>
          <c:tx>
            <c:strRef>
              <c:f>'1.12'!$J$26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2'!$J$27</c:f>
              <c:numCache>
                <c:formatCode>General</c:formatCode>
                <c:ptCount val="1"/>
                <c:pt idx="0">
                  <c:v>8.5</c:v>
                </c:pt>
              </c:numCache>
            </c:numRef>
          </c:xVal>
          <c:yVal>
            <c:numRef>
              <c:f>'1.12'!$K$27</c:f>
              <c:numCache>
                <c:formatCode>General</c:formatCode>
                <c:ptCount val="1"/>
                <c:pt idx="0">
                  <c:v>1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29D8-4947-B27B-7966380D2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67768"/>
        <c:axId val="671372864"/>
      </c:scatterChart>
      <c:catAx>
        <c:axId val="671367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72864"/>
        <c:crosses val="autoZero"/>
        <c:auto val="1"/>
        <c:lblAlgn val="ctr"/>
        <c:lblOffset val="100"/>
        <c:noMultiLvlLbl val="0"/>
      </c:catAx>
      <c:valAx>
        <c:axId val="671372864"/>
        <c:scaling>
          <c:orientation val="minMax"/>
          <c:max val="11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7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195020746887967E-2"/>
          <c:y val="0.83829420658283982"/>
          <c:w val="0.9253112033195021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56118323047463E-2"/>
          <c:y val="4.824742268041237E-2"/>
          <c:w val="0.80731121187814103"/>
          <c:h val="0.62093305347140881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РЕОК, 12.2010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B$4:$B$55</c:f>
              <c:numCache>
                <c:formatCode>0.00</c:formatCode>
                <c:ptCount val="52"/>
                <c:pt idx="0">
                  <c:v>0.99</c:v>
                </c:pt>
                <c:pt idx="1">
                  <c:v>0.97</c:v>
                </c:pt>
                <c:pt idx="2">
                  <c:v>0.98</c:v>
                </c:pt>
                <c:pt idx="3">
                  <c:v>1.03</c:v>
                </c:pt>
                <c:pt idx="4">
                  <c:v>1.01</c:v>
                </c:pt>
                <c:pt idx="5">
                  <c:v>1.02</c:v>
                </c:pt>
                <c:pt idx="6">
                  <c:v>1.01</c:v>
                </c:pt>
                <c:pt idx="7">
                  <c:v>0.98</c:v>
                </c:pt>
                <c:pt idx="8">
                  <c:v>0.96</c:v>
                </c:pt>
                <c:pt idx="9">
                  <c:v>0.97</c:v>
                </c:pt>
                <c:pt idx="10">
                  <c:v>0.97</c:v>
                </c:pt>
                <c:pt idx="11">
                  <c:v>0.95</c:v>
                </c:pt>
                <c:pt idx="12">
                  <c:v>0.91</c:v>
                </c:pt>
                <c:pt idx="13">
                  <c:v>0.73</c:v>
                </c:pt>
                <c:pt idx="14">
                  <c:v>0.72</c:v>
                </c:pt>
                <c:pt idx="15">
                  <c:v>0.75</c:v>
                </c:pt>
                <c:pt idx="16">
                  <c:v>0.67</c:v>
                </c:pt>
                <c:pt idx="17">
                  <c:v>0.76</c:v>
                </c:pt>
                <c:pt idx="18">
                  <c:v>0.81</c:v>
                </c:pt>
                <c:pt idx="19">
                  <c:v>0.8</c:v>
                </c:pt>
                <c:pt idx="20">
                  <c:v>0.76</c:v>
                </c:pt>
                <c:pt idx="21">
                  <c:v>0.76</c:v>
                </c:pt>
                <c:pt idx="22">
                  <c:v>0.75</c:v>
                </c:pt>
                <c:pt idx="23">
                  <c:v>0.79</c:v>
                </c:pt>
                <c:pt idx="24">
                  <c:v>0.78</c:v>
                </c:pt>
                <c:pt idx="25">
                  <c:v>0.8</c:v>
                </c:pt>
                <c:pt idx="26">
                  <c:v>0.81</c:v>
                </c:pt>
                <c:pt idx="27">
                  <c:v>0.8</c:v>
                </c:pt>
                <c:pt idx="28">
                  <c:v>0.79</c:v>
                </c:pt>
                <c:pt idx="29">
                  <c:v>0.86</c:v>
                </c:pt>
                <c:pt idx="30">
                  <c:v>0.85</c:v>
                </c:pt>
                <c:pt idx="31">
                  <c:v>0.88</c:v>
                </c:pt>
                <c:pt idx="32">
                  <c:v>0.91</c:v>
                </c:pt>
                <c:pt idx="33">
                  <c:v>0.95</c:v>
                </c:pt>
                <c:pt idx="34">
                  <c:v>1</c:v>
                </c:pt>
                <c:pt idx="35">
                  <c:v>1.04</c:v>
                </c:pt>
                <c:pt idx="36">
                  <c:v>1.01</c:v>
                </c:pt>
                <c:pt idx="37">
                  <c:v>0.99</c:v>
                </c:pt>
                <c:pt idx="38">
                  <c:v>0.93</c:v>
                </c:pt>
                <c:pt idx="39">
                  <c:v>0.92</c:v>
                </c:pt>
                <c:pt idx="40">
                  <c:v>0.94</c:v>
                </c:pt>
                <c:pt idx="41">
                  <c:v>0.97</c:v>
                </c:pt>
                <c:pt idx="42">
                  <c:v>1</c:v>
                </c:pt>
                <c:pt idx="43">
                  <c:v>1.02</c:v>
                </c:pt>
                <c:pt idx="44">
                  <c:v>1.06</c:v>
                </c:pt>
                <c:pt idx="45">
                  <c:v>1.07</c:v>
                </c:pt>
                <c:pt idx="46">
                  <c:v>1.06</c:v>
                </c:pt>
                <c:pt idx="47">
                  <c:v>1.06</c:v>
                </c:pt>
                <c:pt idx="48">
                  <c:v>1.07</c:v>
                </c:pt>
                <c:pt idx="49">
                  <c:v>1.08</c:v>
                </c:pt>
                <c:pt idx="50">
                  <c:v>1.07</c:v>
                </c:pt>
                <c:pt idx="5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7-4227-A8CF-D1C11F02AB97}"/>
            </c:ext>
          </c:extLst>
        </c:ser>
        <c:ser>
          <c:idx val="3"/>
          <c:order val="1"/>
          <c:tx>
            <c:strRef>
              <c:f>'2.6.9'!$C$1</c:f>
              <c:strCache>
                <c:ptCount val="1"/>
                <c:pt idx="0">
                  <c:v>Попередній прогноз PEOK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C$4:$C$55</c:f>
              <c:numCache>
                <c:formatCode>0.00</c:formatCode>
                <c:ptCount val="52"/>
                <c:pt idx="41">
                  <c:v>0.97</c:v>
                </c:pt>
                <c:pt idx="42">
                  <c:v>0.98</c:v>
                </c:pt>
                <c:pt idx="43">
                  <c:v>1</c:v>
                </c:pt>
                <c:pt idx="44">
                  <c:v>1.04</c:v>
                </c:pt>
                <c:pt idx="45">
                  <c:v>1.05</c:v>
                </c:pt>
                <c:pt idx="46">
                  <c:v>1.04</c:v>
                </c:pt>
                <c:pt idx="47">
                  <c:v>1.04</c:v>
                </c:pt>
                <c:pt idx="48">
                  <c:v>1.06</c:v>
                </c:pt>
                <c:pt idx="49">
                  <c:v>1.07</c:v>
                </c:pt>
                <c:pt idx="50">
                  <c:v>1.05</c:v>
                </c:pt>
                <c:pt idx="51">
                  <c:v>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37-4227-A8CF-D1C11F02AB97}"/>
            </c:ext>
          </c:extLst>
        </c:ser>
        <c:ser>
          <c:idx val="1"/>
          <c:order val="2"/>
          <c:tx>
            <c:strRef>
              <c:f>'2.6.9'!$D$1</c:f>
              <c:strCache>
                <c:ptCount val="1"/>
                <c:pt idx="0">
                  <c:v>НЕОК, 12.2010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9'!$F$4:$F$55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D$4:$D$55</c:f>
              <c:numCache>
                <c:formatCode>0.00</c:formatCode>
                <c:ptCount val="52"/>
                <c:pt idx="0">
                  <c:v>0.98</c:v>
                </c:pt>
                <c:pt idx="1">
                  <c:v>0.95</c:v>
                </c:pt>
                <c:pt idx="2">
                  <c:v>0.99</c:v>
                </c:pt>
                <c:pt idx="3">
                  <c:v>1.06</c:v>
                </c:pt>
                <c:pt idx="4">
                  <c:v>1.05</c:v>
                </c:pt>
                <c:pt idx="5">
                  <c:v>1.07</c:v>
                </c:pt>
                <c:pt idx="6">
                  <c:v>1.08</c:v>
                </c:pt>
                <c:pt idx="7">
                  <c:v>1.05</c:v>
                </c:pt>
                <c:pt idx="8">
                  <c:v>1.05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07</c:v>
                </c:pt>
                <c:pt idx="12">
                  <c:v>1.02</c:v>
                </c:pt>
                <c:pt idx="13">
                  <c:v>0.77</c:v>
                </c:pt>
                <c:pt idx="14">
                  <c:v>0.74</c:v>
                </c:pt>
                <c:pt idx="15">
                  <c:v>0.72</c:v>
                </c:pt>
                <c:pt idx="16">
                  <c:v>0.59</c:v>
                </c:pt>
                <c:pt idx="17">
                  <c:v>0.54</c:v>
                </c:pt>
                <c:pt idx="18">
                  <c:v>0.57999999999999996</c:v>
                </c:pt>
                <c:pt idx="19">
                  <c:v>0.56999999999999995</c:v>
                </c:pt>
                <c:pt idx="20">
                  <c:v>0.53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</c:v>
                </c:pt>
                <c:pt idx="25">
                  <c:v>0.5</c:v>
                </c:pt>
                <c:pt idx="26">
                  <c:v>0.49</c:v>
                </c:pt>
                <c:pt idx="27">
                  <c:v>0.48</c:v>
                </c:pt>
                <c:pt idx="28">
                  <c:v>0.46</c:v>
                </c:pt>
                <c:pt idx="29">
                  <c:v>0.49</c:v>
                </c:pt>
                <c:pt idx="30">
                  <c:v>0.5</c:v>
                </c:pt>
                <c:pt idx="31">
                  <c:v>0.49</c:v>
                </c:pt>
                <c:pt idx="32">
                  <c:v>0.5</c:v>
                </c:pt>
                <c:pt idx="33">
                  <c:v>0.52</c:v>
                </c:pt>
                <c:pt idx="34">
                  <c:v>0.55000000000000004</c:v>
                </c:pt>
                <c:pt idx="35">
                  <c:v>0.56999999999999995</c:v>
                </c:pt>
                <c:pt idx="36">
                  <c:v>0.56000000000000005</c:v>
                </c:pt>
                <c:pt idx="37">
                  <c:v>0.54</c:v>
                </c:pt>
                <c:pt idx="38">
                  <c:v>0.51</c:v>
                </c:pt>
                <c:pt idx="39">
                  <c:v>0.5</c:v>
                </c:pt>
                <c:pt idx="40">
                  <c:v>0.5</c:v>
                </c:pt>
                <c:pt idx="41">
                  <c:v>0.51</c:v>
                </c:pt>
                <c:pt idx="42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37-4227-A8CF-D1C11F02A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3"/>
          <c:tx>
            <c:strRef>
              <c:f>'2.6.9'!$E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9'!$F$4:$F$23</c:f>
              <c:strCache>
                <c:ptCount val="20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</c:strCache>
            </c:strRef>
          </c:cat>
          <c:val>
            <c:numRef>
              <c:f>'2.6.9'!$E$4:$E$55</c:f>
              <c:numCache>
                <c:formatCode>0.00</c:formatCode>
                <c:ptCount val="52"/>
                <c:pt idx="0">
                  <c:v>7.95</c:v>
                </c:pt>
                <c:pt idx="1">
                  <c:v>7.97</c:v>
                </c:pt>
                <c:pt idx="2">
                  <c:v>7.97</c:v>
                </c:pt>
                <c:pt idx="3">
                  <c:v>7.98</c:v>
                </c:pt>
                <c:pt idx="4">
                  <c:v>7.99</c:v>
                </c:pt>
                <c:pt idx="5">
                  <c:v>7.99</c:v>
                </c:pt>
                <c:pt idx="6">
                  <c:v>7.99</c:v>
                </c:pt>
                <c:pt idx="7">
                  <c:v>7.99</c:v>
                </c:pt>
                <c:pt idx="8">
                  <c:v>7.99</c:v>
                </c:pt>
                <c:pt idx="9">
                  <c:v>7.99</c:v>
                </c:pt>
                <c:pt idx="10">
                  <c:v>7.99</c:v>
                </c:pt>
                <c:pt idx="11">
                  <c:v>7.99</c:v>
                </c:pt>
                <c:pt idx="12">
                  <c:v>8.86</c:v>
                </c:pt>
                <c:pt idx="13">
                  <c:v>11.7</c:v>
                </c:pt>
                <c:pt idx="14">
                  <c:v>12.58</c:v>
                </c:pt>
                <c:pt idx="15">
                  <c:v>14.43</c:v>
                </c:pt>
                <c:pt idx="16">
                  <c:v>21.12</c:v>
                </c:pt>
                <c:pt idx="17">
                  <c:v>21.61</c:v>
                </c:pt>
                <c:pt idx="18">
                  <c:v>21.72</c:v>
                </c:pt>
                <c:pt idx="19">
                  <c:v>22.85</c:v>
                </c:pt>
                <c:pt idx="20">
                  <c:v>25.65</c:v>
                </c:pt>
                <c:pt idx="21">
                  <c:v>25.26</c:v>
                </c:pt>
                <c:pt idx="22">
                  <c:v>25.38</c:v>
                </c:pt>
                <c:pt idx="23">
                  <c:v>25.89</c:v>
                </c:pt>
                <c:pt idx="24">
                  <c:v>27.06</c:v>
                </c:pt>
                <c:pt idx="25">
                  <c:v>26.46</c:v>
                </c:pt>
                <c:pt idx="26">
                  <c:v>25.9</c:v>
                </c:pt>
                <c:pt idx="27">
                  <c:v>26.96</c:v>
                </c:pt>
                <c:pt idx="28">
                  <c:v>27.32</c:v>
                </c:pt>
                <c:pt idx="29">
                  <c:v>26.18</c:v>
                </c:pt>
                <c:pt idx="30">
                  <c:v>27.35</c:v>
                </c:pt>
                <c:pt idx="31">
                  <c:v>27.95</c:v>
                </c:pt>
                <c:pt idx="32">
                  <c:v>27.31</c:v>
                </c:pt>
                <c:pt idx="33">
                  <c:v>26.56</c:v>
                </c:pt>
                <c:pt idx="34">
                  <c:v>25.26</c:v>
                </c:pt>
                <c:pt idx="35">
                  <c:v>24.26</c:v>
                </c:pt>
                <c:pt idx="36">
                  <c:v>25.05</c:v>
                </c:pt>
                <c:pt idx="37">
                  <c:v>26.91</c:v>
                </c:pt>
                <c:pt idx="38">
                  <c:v>27.6</c:v>
                </c:pt>
                <c:pt idx="39">
                  <c:v>28.27</c:v>
                </c:pt>
                <c:pt idx="40">
                  <c:v>27.97</c:v>
                </c:pt>
                <c:pt idx="41">
                  <c:v>27.59</c:v>
                </c:pt>
                <c:pt idx="42">
                  <c:v>2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37-4227-A8CF-D1C11F02A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22088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290322088"/>
        <c:scaling>
          <c:orientation val="minMax"/>
          <c:max val="1.1000000000000001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22872"/>
        <c:crosses val="autoZero"/>
        <c:crossBetween val="between"/>
        <c:majorUnit val="0.1"/>
      </c:valAx>
      <c:valAx>
        <c:axId val="290319344"/>
        <c:scaling>
          <c:orientation val="maxMin"/>
          <c:max val="3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290316600"/>
        <c:crosses val="max"/>
        <c:crossBetween val="between"/>
        <c:majorUnit val="5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blipFill dpi="0" rotWithShape="1">
          <a:blip xmlns:r="http://schemas.openxmlformats.org/officeDocument/2006/relationships" r:embed="rId1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64033264033266E-2"/>
          <c:y val="0.76834344160588175"/>
          <c:w val="0.96673596673596673"/>
          <c:h val="0.231656558394118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НФК на вимог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B$4:$B$36</c:f>
              <c:numCache>
                <c:formatCode>0.0</c:formatCode>
                <c:ptCount val="33"/>
                <c:pt idx="0">
                  <c:v>103.6</c:v>
                </c:pt>
                <c:pt idx="1">
                  <c:v>102.2</c:v>
                </c:pt>
                <c:pt idx="2">
                  <c:v>98.1</c:v>
                </c:pt>
                <c:pt idx="3">
                  <c:v>96.7</c:v>
                </c:pt>
                <c:pt idx="4">
                  <c:v>98.9</c:v>
                </c:pt>
                <c:pt idx="5">
                  <c:v>97.4</c:v>
                </c:pt>
                <c:pt idx="6">
                  <c:v>102.4</c:v>
                </c:pt>
                <c:pt idx="7">
                  <c:v>98</c:v>
                </c:pt>
                <c:pt idx="8">
                  <c:v>104</c:v>
                </c:pt>
                <c:pt idx="9">
                  <c:v>105.3</c:v>
                </c:pt>
                <c:pt idx="10">
                  <c:v>103.5</c:v>
                </c:pt>
                <c:pt idx="11">
                  <c:v>130.4</c:v>
                </c:pt>
                <c:pt idx="12">
                  <c:v>131.4</c:v>
                </c:pt>
                <c:pt idx="13">
                  <c:v>130</c:v>
                </c:pt>
                <c:pt idx="14">
                  <c:v>116.5</c:v>
                </c:pt>
                <c:pt idx="15">
                  <c:v>116.1</c:v>
                </c:pt>
                <c:pt idx="16">
                  <c:v>114.9</c:v>
                </c:pt>
                <c:pt idx="17">
                  <c:v>119.6</c:v>
                </c:pt>
                <c:pt idx="18">
                  <c:v>123.6</c:v>
                </c:pt>
                <c:pt idx="19">
                  <c:v>128.19999999999999</c:v>
                </c:pt>
                <c:pt idx="20">
                  <c:v>133.4</c:v>
                </c:pt>
                <c:pt idx="21">
                  <c:v>140.80000000000001</c:v>
                </c:pt>
                <c:pt idx="22">
                  <c:v>144.4</c:v>
                </c:pt>
                <c:pt idx="23">
                  <c:v>166</c:v>
                </c:pt>
                <c:pt idx="24">
                  <c:v>157</c:v>
                </c:pt>
                <c:pt idx="25">
                  <c:v>158.1</c:v>
                </c:pt>
                <c:pt idx="26">
                  <c:v>160.5</c:v>
                </c:pt>
                <c:pt idx="27">
                  <c:v>159</c:v>
                </c:pt>
                <c:pt idx="28">
                  <c:v>175.1</c:v>
                </c:pt>
                <c:pt idx="29">
                  <c:v>176.8</c:v>
                </c:pt>
                <c:pt idx="30">
                  <c:v>171.6</c:v>
                </c:pt>
                <c:pt idx="31">
                  <c:v>170.9</c:v>
                </c:pt>
                <c:pt idx="32">
                  <c:v>19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37-4195-B0E2-13FB71142FEF}"/>
            </c:ext>
          </c:extLst>
        </c:ser>
        <c:ser>
          <c:idx val="1"/>
          <c:order val="1"/>
          <c:tx>
            <c:strRef>
              <c:f>'2.6.10'!$C$1</c:f>
              <c:strCache>
                <c:ptCount val="1"/>
                <c:pt idx="0">
                  <c:v>НФК строков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C$4:$C$36</c:f>
              <c:numCache>
                <c:formatCode>0.0</c:formatCode>
                <c:ptCount val="33"/>
                <c:pt idx="0">
                  <c:v>88.6</c:v>
                </c:pt>
                <c:pt idx="1">
                  <c:v>93.1</c:v>
                </c:pt>
                <c:pt idx="2">
                  <c:v>92.4</c:v>
                </c:pt>
                <c:pt idx="3">
                  <c:v>96.9</c:v>
                </c:pt>
                <c:pt idx="4">
                  <c:v>97.6</c:v>
                </c:pt>
                <c:pt idx="5">
                  <c:v>94.9</c:v>
                </c:pt>
                <c:pt idx="6">
                  <c:v>95.9</c:v>
                </c:pt>
                <c:pt idx="7">
                  <c:v>94.4</c:v>
                </c:pt>
                <c:pt idx="8">
                  <c:v>99.1</c:v>
                </c:pt>
                <c:pt idx="9">
                  <c:v>97</c:v>
                </c:pt>
                <c:pt idx="10">
                  <c:v>93.1</c:v>
                </c:pt>
                <c:pt idx="11">
                  <c:v>101.5</c:v>
                </c:pt>
                <c:pt idx="12">
                  <c:v>105</c:v>
                </c:pt>
                <c:pt idx="13">
                  <c:v>104.9</c:v>
                </c:pt>
                <c:pt idx="14">
                  <c:v>103.6</c:v>
                </c:pt>
                <c:pt idx="15">
                  <c:v>104.3</c:v>
                </c:pt>
                <c:pt idx="16">
                  <c:v>118.4</c:v>
                </c:pt>
                <c:pt idx="17">
                  <c:v>124.3</c:v>
                </c:pt>
                <c:pt idx="18">
                  <c:v>135</c:v>
                </c:pt>
                <c:pt idx="19">
                  <c:v>137</c:v>
                </c:pt>
                <c:pt idx="20">
                  <c:v>144</c:v>
                </c:pt>
                <c:pt idx="21">
                  <c:v>147.4</c:v>
                </c:pt>
                <c:pt idx="22">
                  <c:v>135.80000000000001</c:v>
                </c:pt>
                <c:pt idx="23">
                  <c:v>155.5</c:v>
                </c:pt>
                <c:pt idx="24">
                  <c:v>156.1</c:v>
                </c:pt>
                <c:pt idx="25">
                  <c:v>151.4</c:v>
                </c:pt>
                <c:pt idx="26">
                  <c:v>152.19999999999999</c:v>
                </c:pt>
                <c:pt idx="27">
                  <c:v>154.6</c:v>
                </c:pt>
                <c:pt idx="28">
                  <c:v>136.4</c:v>
                </c:pt>
                <c:pt idx="29">
                  <c:v>140.4</c:v>
                </c:pt>
                <c:pt idx="30">
                  <c:v>167.5</c:v>
                </c:pt>
                <c:pt idx="31">
                  <c:v>163.30000000000001</c:v>
                </c:pt>
                <c:pt idx="32">
                  <c:v>138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37-4195-B0E2-13FB71142FEF}"/>
            </c:ext>
          </c:extLst>
        </c:ser>
        <c:ser>
          <c:idx val="2"/>
          <c:order val="2"/>
          <c:tx>
            <c:strRef>
              <c:f>'2.6.10'!$D$1</c:f>
              <c:strCache>
                <c:ptCount val="1"/>
                <c:pt idx="0">
                  <c:v>ДГ на вимог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D$4:$D$36</c:f>
              <c:numCache>
                <c:formatCode>0.0</c:formatCode>
                <c:ptCount val="33"/>
                <c:pt idx="0">
                  <c:v>97.1</c:v>
                </c:pt>
                <c:pt idx="1">
                  <c:v>98.7</c:v>
                </c:pt>
                <c:pt idx="2">
                  <c:v>100.5</c:v>
                </c:pt>
                <c:pt idx="3">
                  <c:v>104.4</c:v>
                </c:pt>
                <c:pt idx="4">
                  <c:v>98.6</c:v>
                </c:pt>
                <c:pt idx="5">
                  <c:v>111.4</c:v>
                </c:pt>
                <c:pt idx="6">
                  <c:v>105.6</c:v>
                </c:pt>
                <c:pt idx="7">
                  <c:v>107.1</c:v>
                </c:pt>
                <c:pt idx="8">
                  <c:v>107.3</c:v>
                </c:pt>
                <c:pt idx="9">
                  <c:v>108.8</c:v>
                </c:pt>
                <c:pt idx="10">
                  <c:v>113.7</c:v>
                </c:pt>
                <c:pt idx="11">
                  <c:v>119</c:v>
                </c:pt>
                <c:pt idx="12">
                  <c:v>117</c:v>
                </c:pt>
                <c:pt idx="13">
                  <c:v>121</c:v>
                </c:pt>
                <c:pt idx="14">
                  <c:v>121.1</c:v>
                </c:pt>
                <c:pt idx="15">
                  <c:v>138</c:v>
                </c:pt>
                <c:pt idx="16">
                  <c:v>141.4</c:v>
                </c:pt>
                <c:pt idx="17">
                  <c:v>148.1</c:v>
                </c:pt>
                <c:pt idx="18">
                  <c:v>148.69999999999999</c:v>
                </c:pt>
                <c:pt idx="19">
                  <c:v>148.9</c:v>
                </c:pt>
                <c:pt idx="20">
                  <c:v>153.4</c:v>
                </c:pt>
                <c:pt idx="21">
                  <c:v>157.30000000000001</c:v>
                </c:pt>
                <c:pt idx="22">
                  <c:v>160.9</c:v>
                </c:pt>
                <c:pt idx="23">
                  <c:v>176.9</c:v>
                </c:pt>
                <c:pt idx="24">
                  <c:v>173.7</c:v>
                </c:pt>
                <c:pt idx="25">
                  <c:v>176.4</c:v>
                </c:pt>
                <c:pt idx="26">
                  <c:v>176.7</c:v>
                </c:pt>
                <c:pt idx="27">
                  <c:v>185.3</c:v>
                </c:pt>
                <c:pt idx="28">
                  <c:v>183.6</c:v>
                </c:pt>
                <c:pt idx="29">
                  <c:v>194.6</c:v>
                </c:pt>
                <c:pt idx="30">
                  <c:v>190.8</c:v>
                </c:pt>
                <c:pt idx="31">
                  <c:v>186.2</c:v>
                </c:pt>
                <c:pt idx="32">
                  <c:v>19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37-4195-B0E2-13FB71142FEF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ДГ строков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0'!$E$4:$E$36</c:f>
              <c:numCache>
                <c:formatCode>0.0</c:formatCode>
                <c:ptCount val="33"/>
                <c:pt idx="0">
                  <c:v>102.4</c:v>
                </c:pt>
                <c:pt idx="1">
                  <c:v>103.9</c:v>
                </c:pt>
                <c:pt idx="2">
                  <c:v>104.2</c:v>
                </c:pt>
                <c:pt idx="3">
                  <c:v>104.7</c:v>
                </c:pt>
                <c:pt idx="4">
                  <c:v>104.8</c:v>
                </c:pt>
                <c:pt idx="5">
                  <c:v>105.1</c:v>
                </c:pt>
                <c:pt idx="6">
                  <c:v>105.6</c:v>
                </c:pt>
                <c:pt idx="7">
                  <c:v>106.5</c:v>
                </c:pt>
                <c:pt idx="8">
                  <c:v>108.2</c:v>
                </c:pt>
                <c:pt idx="9">
                  <c:v>109.9</c:v>
                </c:pt>
                <c:pt idx="10">
                  <c:v>112.5</c:v>
                </c:pt>
                <c:pt idx="11">
                  <c:v>115.5</c:v>
                </c:pt>
                <c:pt idx="12">
                  <c:v>118.8</c:v>
                </c:pt>
                <c:pt idx="13">
                  <c:v>122.2</c:v>
                </c:pt>
                <c:pt idx="14">
                  <c:v>120.1</c:v>
                </c:pt>
                <c:pt idx="15">
                  <c:v>119.5</c:v>
                </c:pt>
                <c:pt idx="16">
                  <c:v>120.3</c:v>
                </c:pt>
                <c:pt idx="17">
                  <c:v>121.8</c:v>
                </c:pt>
                <c:pt idx="18">
                  <c:v>121.4</c:v>
                </c:pt>
                <c:pt idx="19">
                  <c:v>121.1</c:v>
                </c:pt>
                <c:pt idx="20">
                  <c:v>121.8</c:v>
                </c:pt>
                <c:pt idx="21">
                  <c:v>122.7</c:v>
                </c:pt>
                <c:pt idx="22">
                  <c:v>122.8</c:v>
                </c:pt>
                <c:pt idx="23">
                  <c:v>123.7</c:v>
                </c:pt>
                <c:pt idx="24">
                  <c:v>125.1</c:v>
                </c:pt>
                <c:pt idx="25">
                  <c:v>127.1</c:v>
                </c:pt>
                <c:pt idx="26">
                  <c:v>128.19999999999999</c:v>
                </c:pt>
                <c:pt idx="27">
                  <c:v>128.80000000000001</c:v>
                </c:pt>
                <c:pt idx="28">
                  <c:v>128.5</c:v>
                </c:pt>
                <c:pt idx="29">
                  <c:v>128.69999999999999</c:v>
                </c:pt>
                <c:pt idx="30">
                  <c:v>129.4</c:v>
                </c:pt>
                <c:pt idx="31">
                  <c:v>129.80000000000001</c:v>
                </c:pt>
                <c:pt idx="32">
                  <c:v>1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37-4195-B0E2-13FB71142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399592"/>
        <c:crossesAt val="100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11'!$B$1</c:f>
              <c:strCache>
                <c:ptCount val="1"/>
                <c:pt idx="0">
                  <c:v>НФ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1'!$D$4:$D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1'!$B$4:$B$36</c:f>
              <c:numCache>
                <c:formatCode>0.0</c:formatCode>
                <c:ptCount val="33"/>
                <c:pt idx="0">
                  <c:v>97</c:v>
                </c:pt>
                <c:pt idx="1">
                  <c:v>97.1</c:v>
                </c:pt>
                <c:pt idx="2">
                  <c:v>97.7</c:v>
                </c:pt>
                <c:pt idx="3">
                  <c:v>98.4</c:v>
                </c:pt>
                <c:pt idx="4">
                  <c:v>94.3</c:v>
                </c:pt>
                <c:pt idx="5">
                  <c:v>95.7</c:v>
                </c:pt>
                <c:pt idx="6">
                  <c:v>96</c:v>
                </c:pt>
                <c:pt idx="7">
                  <c:v>95.8</c:v>
                </c:pt>
                <c:pt idx="8">
                  <c:v>95.2</c:v>
                </c:pt>
                <c:pt idx="9">
                  <c:v>95.3</c:v>
                </c:pt>
                <c:pt idx="10">
                  <c:v>95.2</c:v>
                </c:pt>
                <c:pt idx="11">
                  <c:v>91.9</c:v>
                </c:pt>
                <c:pt idx="12">
                  <c:v>89.2</c:v>
                </c:pt>
                <c:pt idx="13">
                  <c:v>89.9</c:v>
                </c:pt>
                <c:pt idx="14">
                  <c:v>93.5</c:v>
                </c:pt>
                <c:pt idx="15">
                  <c:v>91.8</c:v>
                </c:pt>
                <c:pt idx="16">
                  <c:v>90.6</c:v>
                </c:pt>
                <c:pt idx="17">
                  <c:v>90.5</c:v>
                </c:pt>
                <c:pt idx="18">
                  <c:v>91.1</c:v>
                </c:pt>
                <c:pt idx="19">
                  <c:v>90.7</c:v>
                </c:pt>
                <c:pt idx="20">
                  <c:v>89.6</c:v>
                </c:pt>
                <c:pt idx="21">
                  <c:v>89.3</c:v>
                </c:pt>
                <c:pt idx="22">
                  <c:v>90.1</c:v>
                </c:pt>
                <c:pt idx="23">
                  <c:v>88.3</c:v>
                </c:pt>
                <c:pt idx="24">
                  <c:v>89.2</c:v>
                </c:pt>
                <c:pt idx="25">
                  <c:v>89.9</c:v>
                </c:pt>
                <c:pt idx="26">
                  <c:v>90</c:v>
                </c:pt>
                <c:pt idx="27">
                  <c:v>92.2</c:v>
                </c:pt>
                <c:pt idx="28">
                  <c:v>94.7</c:v>
                </c:pt>
                <c:pt idx="29">
                  <c:v>97.5</c:v>
                </c:pt>
                <c:pt idx="30">
                  <c:v>98.5</c:v>
                </c:pt>
                <c:pt idx="31">
                  <c:v>101.9</c:v>
                </c:pt>
                <c:pt idx="32">
                  <c:v>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19-459A-B3EC-B1CAA43EB37B}"/>
            </c:ext>
          </c:extLst>
        </c:ser>
        <c:ser>
          <c:idx val="1"/>
          <c:order val="1"/>
          <c:tx>
            <c:strRef>
              <c:f>'2.6.11'!$C$1</c:f>
              <c:strCache>
                <c:ptCount val="1"/>
                <c:pt idx="0">
                  <c:v>ДГ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1'!$D$4:$D$36</c:f>
              <c:strCache>
                <c:ptCount val="33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2">
                  <c:v>09.21</c:v>
                </c:pt>
              </c:strCache>
            </c:strRef>
          </c:cat>
          <c:val>
            <c:numRef>
              <c:f>'2.6.11'!$C$4:$C$36</c:f>
              <c:numCache>
                <c:formatCode>0.0</c:formatCode>
                <c:ptCount val="33"/>
                <c:pt idx="0">
                  <c:v>101.3</c:v>
                </c:pt>
                <c:pt idx="1">
                  <c:v>102.6</c:v>
                </c:pt>
                <c:pt idx="2">
                  <c:v>105.4</c:v>
                </c:pt>
                <c:pt idx="3">
                  <c:v>107</c:v>
                </c:pt>
                <c:pt idx="4">
                  <c:v>109.8</c:v>
                </c:pt>
                <c:pt idx="5">
                  <c:v>111.3</c:v>
                </c:pt>
                <c:pt idx="6">
                  <c:v>113.9</c:v>
                </c:pt>
                <c:pt idx="7">
                  <c:v>116.9</c:v>
                </c:pt>
                <c:pt idx="8">
                  <c:v>119.3</c:v>
                </c:pt>
                <c:pt idx="9">
                  <c:v>121.8</c:v>
                </c:pt>
                <c:pt idx="10">
                  <c:v>123.8</c:v>
                </c:pt>
                <c:pt idx="11">
                  <c:v>124.9</c:v>
                </c:pt>
                <c:pt idx="12">
                  <c:v>126.8</c:v>
                </c:pt>
                <c:pt idx="13">
                  <c:v>127.7</c:v>
                </c:pt>
                <c:pt idx="14">
                  <c:v>128.80000000000001</c:v>
                </c:pt>
                <c:pt idx="15">
                  <c:v>124.9</c:v>
                </c:pt>
                <c:pt idx="16">
                  <c:v>124.8</c:v>
                </c:pt>
                <c:pt idx="17">
                  <c:v>126.1</c:v>
                </c:pt>
                <c:pt idx="18">
                  <c:v>127.4</c:v>
                </c:pt>
                <c:pt idx="19">
                  <c:v>129.6</c:v>
                </c:pt>
                <c:pt idx="20">
                  <c:v>128.30000000000001</c:v>
                </c:pt>
                <c:pt idx="21">
                  <c:v>122.9</c:v>
                </c:pt>
                <c:pt idx="22">
                  <c:v>124.7</c:v>
                </c:pt>
                <c:pt idx="23">
                  <c:v>124.6</c:v>
                </c:pt>
                <c:pt idx="24">
                  <c:v>125.7</c:v>
                </c:pt>
                <c:pt idx="25">
                  <c:v>127.8</c:v>
                </c:pt>
                <c:pt idx="26">
                  <c:v>131.5</c:v>
                </c:pt>
                <c:pt idx="27">
                  <c:v>134</c:v>
                </c:pt>
                <c:pt idx="28">
                  <c:v>138.69999999999999</c:v>
                </c:pt>
                <c:pt idx="29">
                  <c:v>142.69999999999999</c:v>
                </c:pt>
                <c:pt idx="30">
                  <c:v>146.30000000000001</c:v>
                </c:pt>
                <c:pt idx="31">
                  <c:v>151.80000000000001</c:v>
                </c:pt>
                <c:pt idx="32">
                  <c:v>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19-459A-B3EC-B1CAA43EB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09072"/>
        <c:crossesAt val="100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  <c:max val="160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1104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559114362804796E-2"/>
          <c:w val="0.96252586355233882"/>
          <c:h val="0.7774507739725582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В.3.1'!$E$1</c:f>
              <c:strCache>
                <c:ptCount val="1"/>
                <c:pt idx="0">
                  <c:v>Різниця між очікуваннями та фактичною ставкою (п.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E$4:$E$51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1.5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0.5</c:v>
                </c:pt>
                <c:pt idx="13">
                  <c:v>-0.3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-1</c:v>
                </c:pt>
                <c:pt idx="18">
                  <c:v>-1.5</c:v>
                </c:pt>
                <c:pt idx="19">
                  <c:v>-0.5</c:v>
                </c:pt>
                <c:pt idx="20">
                  <c:v>0</c:v>
                </c:pt>
                <c:pt idx="21">
                  <c:v>0</c:v>
                </c:pt>
                <c:pt idx="22">
                  <c:v>-0.5</c:v>
                </c:pt>
                <c:pt idx="23">
                  <c:v>-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5</c:v>
                </c:pt>
                <c:pt idx="29">
                  <c:v>-0.5</c:v>
                </c:pt>
                <c:pt idx="30">
                  <c:v>0.5</c:v>
                </c:pt>
                <c:pt idx="31">
                  <c:v>0</c:v>
                </c:pt>
                <c:pt idx="32">
                  <c:v>0.5</c:v>
                </c:pt>
                <c:pt idx="33">
                  <c:v>1</c:v>
                </c:pt>
                <c:pt idx="34">
                  <c:v>0.3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-0.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-0.3</c:v>
                </c:pt>
                <c:pt idx="44">
                  <c:v>-0.5</c:v>
                </c:pt>
                <c:pt idx="45">
                  <c:v>0.5</c:v>
                </c:pt>
                <c:pt idx="46">
                  <c:v>-0.5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C9-4116-B00C-C66FBC266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22987824"/>
        <c:axId val="622987168"/>
      </c:barChart>
      <c:lineChart>
        <c:grouping val="standard"/>
        <c:varyColors val="0"/>
        <c:ser>
          <c:idx val="0"/>
          <c:order val="0"/>
          <c:tx>
            <c:strRef>
              <c:f>'В.3.1'!$B$1</c:f>
              <c:strCache>
                <c:ptCount val="1"/>
                <c:pt idx="0">
                  <c:v>Ставка після ріше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B$4:$B$51</c:f>
              <c:numCache>
                <c:formatCode>0.0</c:formatCode>
                <c:ptCount val="48"/>
                <c:pt idx="0">
                  <c:v>22</c:v>
                </c:pt>
                <c:pt idx="1">
                  <c:v>22</c:v>
                </c:pt>
                <c:pt idx="2">
                  <c:v>19</c:v>
                </c:pt>
                <c:pt idx="3">
                  <c:v>18</c:v>
                </c:pt>
                <c:pt idx="4">
                  <c:v>16.5</c:v>
                </c:pt>
                <c:pt idx="5">
                  <c:v>15.5</c:v>
                </c:pt>
                <c:pt idx="6">
                  <c:v>15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3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3.5</c:v>
                </c:pt>
                <c:pt idx="17">
                  <c:v>14.5</c:v>
                </c:pt>
                <c:pt idx="18">
                  <c:v>16</c:v>
                </c:pt>
                <c:pt idx="19">
                  <c:v>17</c:v>
                </c:pt>
                <c:pt idx="20">
                  <c:v>17</c:v>
                </c:pt>
                <c:pt idx="21">
                  <c:v>17</c:v>
                </c:pt>
                <c:pt idx="22">
                  <c:v>17.5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7.5</c:v>
                </c:pt>
                <c:pt idx="29">
                  <c:v>17.5</c:v>
                </c:pt>
                <c:pt idx="30">
                  <c:v>17</c:v>
                </c:pt>
                <c:pt idx="31">
                  <c:v>16.5</c:v>
                </c:pt>
                <c:pt idx="32">
                  <c:v>15.5</c:v>
                </c:pt>
                <c:pt idx="33">
                  <c:v>13.5</c:v>
                </c:pt>
                <c:pt idx="34">
                  <c:v>11</c:v>
                </c:pt>
                <c:pt idx="35">
                  <c:v>10</c:v>
                </c:pt>
                <c:pt idx="36">
                  <c:v>8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.5</c:v>
                </c:pt>
                <c:pt idx="44">
                  <c:v>7.5</c:v>
                </c:pt>
                <c:pt idx="45">
                  <c:v>7.5</c:v>
                </c:pt>
                <c:pt idx="46">
                  <c:v>8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C9-4116-B00C-C66FBC266FC2}"/>
            </c:ext>
          </c:extLst>
        </c:ser>
        <c:ser>
          <c:idx val="1"/>
          <c:order val="1"/>
          <c:tx>
            <c:strRef>
              <c:f>'В.3.1'!$C$1</c:f>
              <c:strCache>
                <c:ptCount val="1"/>
                <c:pt idx="0">
                  <c:v>Медіанний прогноз ICUбаромет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C$4:$C$51</c:f>
              <c:numCache>
                <c:formatCode>0.0</c:formatCode>
                <c:ptCount val="48"/>
                <c:pt idx="30">
                  <c:v>17</c:v>
                </c:pt>
                <c:pt idx="31">
                  <c:v>16</c:v>
                </c:pt>
                <c:pt idx="32">
                  <c:v>16</c:v>
                </c:pt>
                <c:pt idx="33">
                  <c:v>14</c:v>
                </c:pt>
                <c:pt idx="34">
                  <c:v>11.5</c:v>
                </c:pt>
                <c:pt idx="35">
                  <c:v>11</c:v>
                </c:pt>
                <c:pt idx="36">
                  <c:v>9.3000000000000007</c:v>
                </c:pt>
                <c:pt idx="37">
                  <c:v>6.5</c:v>
                </c:pt>
                <c:pt idx="38">
                  <c:v>5.5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7</c:v>
                </c:pt>
                <c:pt idx="45">
                  <c:v>7.8</c:v>
                </c:pt>
                <c:pt idx="46">
                  <c:v>8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C9-4116-B00C-C66FBC266FC2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Медіанний прогноз фінансових аналітик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1</c:f>
              <c:numCache>
                <c:formatCode>mm/yy</c:formatCode>
                <c:ptCount val="48"/>
                <c:pt idx="0">
                  <c:v>42396</c:v>
                </c:pt>
                <c:pt idx="1">
                  <c:v>42431</c:v>
                </c:pt>
                <c:pt idx="2">
                  <c:v>42480</c:v>
                </c:pt>
                <c:pt idx="3">
                  <c:v>42515</c:v>
                </c:pt>
                <c:pt idx="4">
                  <c:v>42543</c:v>
                </c:pt>
                <c:pt idx="5">
                  <c:v>42578</c:v>
                </c:pt>
                <c:pt idx="6">
                  <c:v>42627</c:v>
                </c:pt>
                <c:pt idx="7">
                  <c:v>42669</c:v>
                </c:pt>
                <c:pt idx="8">
                  <c:v>42711</c:v>
                </c:pt>
                <c:pt idx="9">
                  <c:v>42760</c:v>
                </c:pt>
                <c:pt idx="10">
                  <c:v>42795</c:v>
                </c:pt>
                <c:pt idx="11">
                  <c:v>42837</c:v>
                </c:pt>
                <c:pt idx="12">
                  <c:v>42879</c:v>
                </c:pt>
                <c:pt idx="13">
                  <c:v>42921</c:v>
                </c:pt>
                <c:pt idx="14">
                  <c:v>42949</c:v>
                </c:pt>
                <c:pt idx="15">
                  <c:v>42991</c:v>
                </c:pt>
                <c:pt idx="16">
                  <c:v>43033</c:v>
                </c:pt>
                <c:pt idx="17">
                  <c:v>43082</c:v>
                </c:pt>
                <c:pt idx="18">
                  <c:v>43124</c:v>
                </c:pt>
                <c:pt idx="19">
                  <c:v>43159</c:v>
                </c:pt>
                <c:pt idx="20">
                  <c:v>43201</c:v>
                </c:pt>
                <c:pt idx="21">
                  <c:v>43243</c:v>
                </c:pt>
                <c:pt idx="22">
                  <c:v>43292</c:v>
                </c:pt>
                <c:pt idx="23">
                  <c:v>43348</c:v>
                </c:pt>
                <c:pt idx="24">
                  <c:v>43397</c:v>
                </c:pt>
                <c:pt idx="25">
                  <c:v>43446</c:v>
                </c:pt>
                <c:pt idx="26">
                  <c:v>43495</c:v>
                </c:pt>
                <c:pt idx="27">
                  <c:v>43537</c:v>
                </c:pt>
                <c:pt idx="28">
                  <c:v>43579</c:v>
                </c:pt>
                <c:pt idx="29">
                  <c:v>43621</c:v>
                </c:pt>
                <c:pt idx="30">
                  <c:v>43663</c:v>
                </c:pt>
                <c:pt idx="31">
                  <c:v>43712</c:v>
                </c:pt>
                <c:pt idx="32">
                  <c:v>43761</c:v>
                </c:pt>
                <c:pt idx="33">
                  <c:v>43810</c:v>
                </c:pt>
                <c:pt idx="34">
                  <c:v>43859</c:v>
                </c:pt>
                <c:pt idx="35">
                  <c:v>43901</c:v>
                </c:pt>
                <c:pt idx="36">
                  <c:v>43943</c:v>
                </c:pt>
                <c:pt idx="37">
                  <c:v>43992</c:v>
                </c:pt>
                <c:pt idx="38">
                  <c:v>44033</c:v>
                </c:pt>
                <c:pt idx="39">
                  <c:v>44076</c:v>
                </c:pt>
                <c:pt idx="40">
                  <c:v>44125</c:v>
                </c:pt>
                <c:pt idx="41">
                  <c:v>44174</c:v>
                </c:pt>
                <c:pt idx="42">
                  <c:v>44216</c:v>
                </c:pt>
                <c:pt idx="43">
                  <c:v>44258</c:v>
                </c:pt>
                <c:pt idx="44">
                  <c:v>44300</c:v>
                </c:pt>
                <c:pt idx="45">
                  <c:v>44363</c:v>
                </c:pt>
                <c:pt idx="46">
                  <c:v>44398</c:v>
                </c:pt>
                <c:pt idx="47">
                  <c:v>44447</c:v>
                </c:pt>
              </c:numCache>
            </c:numRef>
          </c:cat>
          <c:val>
            <c:numRef>
              <c:f>'В.3.1'!$D$4:$D$51</c:f>
              <c:numCache>
                <c:formatCode>0.0</c:formatCode>
                <c:ptCount val="48"/>
                <c:pt idx="0">
                  <c:v>22</c:v>
                </c:pt>
                <c:pt idx="1">
                  <c:v>22</c:v>
                </c:pt>
                <c:pt idx="2">
                  <c:v>20</c:v>
                </c:pt>
                <c:pt idx="3">
                  <c:v>19</c:v>
                </c:pt>
                <c:pt idx="4">
                  <c:v>18</c:v>
                </c:pt>
                <c:pt idx="5">
                  <c:v>15.5</c:v>
                </c:pt>
                <c:pt idx="6">
                  <c:v>15</c:v>
                </c:pt>
                <c:pt idx="7">
                  <c:v>15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3</c:v>
                </c:pt>
                <c:pt idx="13">
                  <c:v>12.3</c:v>
                </c:pt>
                <c:pt idx="14">
                  <c:v>12.5</c:v>
                </c:pt>
                <c:pt idx="15">
                  <c:v>12.5</c:v>
                </c:pt>
                <c:pt idx="16">
                  <c:v>12.5</c:v>
                </c:pt>
                <c:pt idx="17">
                  <c:v>13.5</c:v>
                </c:pt>
                <c:pt idx="18">
                  <c:v>14.5</c:v>
                </c:pt>
                <c:pt idx="19">
                  <c:v>16.5</c:v>
                </c:pt>
                <c:pt idx="20">
                  <c:v>17</c:v>
                </c:pt>
                <c:pt idx="21">
                  <c:v>17</c:v>
                </c:pt>
                <c:pt idx="22">
                  <c:v>17</c:v>
                </c:pt>
                <c:pt idx="23">
                  <c:v>17.5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7</c:v>
                </c:pt>
                <c:pt idx="30">
                  <c:v>17.5</c:v>
                </c:pt>
                <c:pt idx="31">
                  <c:v>16.5</c:v>
                </c:pt>
                <c:pt idx="32">
                  <c:v>16</c:v>
                </c:pt>
                <c:pt idx="33">
                  <c:v>14.5</c:v>
                </c:pt>
                <c:pt idx="34">
                  <c:v>11.3</c:v>
                </c:pt>
                <c:pt idx="35">
                  <c:v>10</c:v>
                </c:pt>
                <c:pt idx="36">
                  <c:v>9</c:v>
                </c:pt>
                <c:pt idx="37">
                  <c:v>7</c:v>
                </c:pt>
                <c:pt idx="38">
                  <c:v>5.9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.3</c:v>
                </c:pt>
                <c:pt idx="44">
                  <c:v>7</c:v>
                </c:pt>
                <c:pt idx="45">
                  <c:v>8</c:v>
                </c:pt>
                <c:pt idx="46">
                  <c:v>7.5</c:v>
                </c:pt>
                <c:pt idx="4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C9-4116-B00C-C66FBC266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315840"/>
        <c:axId val="609309280"/>
      </c:lineChart>
      <c:dateAx>
        <c:axId val="6093158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09309280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609309280"/>
        <c:scaling>
          <c:orientation val="minMax"/>
          <c:max val="24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09315840"/>
        <c:crosses val="autoZero"/>
        <c:crossBetween val="between"/>
        <c:majorUnit val="4"/>
      </c:valAx>
      <c:valAx>
        <c:axId val="622987168"/>
        <c:scaling>
          <c:orientation val="minMax"/>
          <c:max val="9"/>
          <c:min val="-1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622987824"/>
        <c:crosses val="max"/>
        <c:crossBetween val="between"/>
        <c:majorUnit val="1.5"/>
      </c:valAx>
      <c:dateAx>
        <c:axId val="62298782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2298716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100988833536302"/>
          <c:w val="0.99144294958180823"/>
          <c:h val="0.198990111664636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2'!$B$1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2'!$B$4:$B$11</c:f>
              <c:numCache>
                <c:formatCode>0.0</c:formatCode>
                <c:ptCount val="8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.5</c:v>
                </c:pt>
                <c:pt idx="4">
                  <c:v>6.5</c:v>
                </c:pt>
                <c:pt idx="5">
                  <c:v>7</c:v>
                </c:pt>
                <c:pt idx="6">
                  <c:v>8</c:v>
                </c:pt>
                <c:pt idx="7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F0-4B4E-BBAC-D8C3BE1D39DF}"/>
            </c:ext>
          </c:extLst>
        </c:ser>
        <c:ser>
          <c:idx val="1"/>
          <c:order val="1"/>
          <c:tx>
            <c:strRef>
              <c:f>'В.3.2'!$C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2'!$C$4:$C$11</c:f>
              <c:numCache>
                <c:formatCode>0.0</c:formatCode>
                <c:ptCount val="8"/>
                <c:pt idx="0">
                  <c:v>5.2</c:v>
                </c:pt>
                <c:pt idx="1">
                  <c:v>5.2</c:v>
                </c:pt>
                <c:pt idx="2">
                  <c:v>5.6</c:v>
                </c:pt>
                <c:pt idx="3">
                  <c:v>5.6</c:v>
                </c:pt>
                <c:pt idx="4">
                  <c:v>6.2</c:v>
                </c:pt>
                <c:pt idx="5">
                  <c:v>6.2</c:v>
                </c:pt>
                <c:pt idx="6">
                  <c:v>7.2</c:v>
                </c:pt>
                <c:pt idx="7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F0-4B4E-BBAC-D8C3BE1D3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5805136"/>
        <c:axId val="755804808"/>
      </c:lineChart>
      <c:dateAx>
        <c:axId val="755805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4808"/>
        <c:crosses val="autoZero"/>
        <c:auto val="1"/>
        <c:lblOffset val="100"/>
        <c:baseTimeUnit val="months"/>
      </c:dateAx>
      <c:valAx>
        <c:axId val="755804808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5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3'!$B$1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3'!$B$4:$B$11</c:f>
              <c:numCache>
                <c:formatCode>0.0</c:formatCode>
                <c:ptCount val="8"/>
                <c:pt idx="0">
                  <c:v>8</c:v>
                </c:pt>
                <c:pt idx="1">
                  <c:v>7</c:v>
                </c:pt>
                <c:pt idx="2">
                  <c:v>7</c:v>
                </c:pt>
                <c:pt idx="3">
                  <c:v>6.5</c:v>
                </c:pt>
                <c:pt idx="4">
                  <c:v>7.5</c:v>
                </c:pt>
                <c:pt idx="5">
                  <c:v>7</c:v>
                </c:pt>
                <c:pt idx="6">
                  <c:v>7.5</c:v>
                </c:pt>
                <c:pt idx="7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B-4A0E-85BC-B80818130E97}"/>
            </c:ext>
          </c:extLst>
        </c:ser>
        <c:ser>
          <c:idx val="1"/>
          <c:order val="1"/>
          <c:tx>
            <c:strRef>
              <c:f>'В.3.3'!$C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1</c:f>
              <c:numCache>
                <c:formatCode>mm/yy</c:formatCode>
                <c:ptCount val="8"/>
                <c:pt idx="0">
                  <c:v>43739</c:v>
                </c:pt>
                <c:pt idx="1">
                  <c:v>43831</c:v>
                </c:pt>
                <c:pt idx="2">
                  <c:v>43922</c:v>
                </c:pt>
                <c:pt idx="3">
                  <c:v>44013</c:v>
                </c:pt>
                <c:pt idx="4">
                  <c:v>44105</c:v>
                </c:pt>
                <c:pt idx="5">
                  <c:v>44197</c:v>
                </c:pt>
                <c:pt idx="6">
                  <c:v>44287</c:v>
                </c:pt>
                <c:pt idx="7">
                  <c:v>44378</c:v>
                </c:pt>
              </c:numCache>
            </c:numRef>
          </c:cat>
          <c:val>
            <c:numRef>
              <c:f>'В.3.3'!$C$4:$C$11</c:f>
              <c:numCache>
                <c:formatCode>0.0</c:formatCode>
                <c:ptCount val="8"/>
                <c:pt idx="0">
                  <c:v>8.5</c:v>
                </c:pt>
                <c:pt idx="1">
                  <c:v>7.7</c:v>
                </c:pt>
                <c:pt idx="2">
                  <c:v>7.2</c:v>
                </c:pt>
                <c:pt idx="3">
                  <c:v>6.5</c:v>
                </c:pt>
                <c:pt idx="4">
                  <c:v>6.9</c:v>
                </c:pt>
                <c:pt idx="5">
                  <c:v>7.1</c:v>
                </c:pt>
                <c:pt idx="6">
                  <c:v>7.4</c:v>
                </c:pt>
                <c:pt idx="7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B-4A0E-85BC-B80818130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5805136"/>
        <c:axId val="755804808"/>
      </c:lineChart>
      <c:dateAx>
        <c:axId val="755805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4808"/>
        <c:crosses val="autoZero"/>
        <c:auto val="1"/>
        <c:lblOffset val="100"/>
        <c:baseTimeUnit val="months"/>
      </c:dateAx>
      <c:valAx>
        <c:axId val="755804808"/>
        <c:scaling>
          <c:orientation val="minMax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55805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B$1</c:f>
              <c:strCache>
                <c:ptCount val="1"/>
                <c:pt idx="0">
                  <c:v>r(0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B$4:$B$12</c:f>
              <c:numCache>
                <c:formatCode>0.0</c:formatCode>
                <c:ptCount val="9"/>
                <c:pt idx="0">
                  <c:v>17.5</c:v>
                </c:pt>
                <c:pt idx="1">
                  <c:v>15.3</c:v>
                </c:pt>
                <c:pt idx="2">
                  <c:v>9.9</c:v>
                </c:pt>
                <c:pt idx="3">
                  <c:v>13.5</c:v>
                </c:pt>
                <c:pt idx="4">
                  <c:v>7.3</c:v>
                </c:pt>
                <c:pt idx="5">
                  <c:v>8.5</c:v>
                </c:pt>
                <c:pt idx="6">
                  <c:v>8.6999999999999993</c:v>
                </c:pt>
                <c:pt idx="7">
                  <c:v>9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32-465B-9670-BA88FCE6F08A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cb(0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C$4:$C$12</c:f>
              <c:numCache>
                <c:formatCode>0.0</c:formatCode>
                <c:ptCount val="9"/>
                <c:pt idx="0">
                  <c:v>17</c:v>
                </c:pt>
                <c:pt idx="1">
                  <c:v>15.6</c:v>
                </c:pt>
                <c:pt idx="2">
                  <c:v>11.6</c:v>
                </c:pt>
                <c:pt idx="3">
                  <c:v>8.3000000000000007</c:v>
                </c:pt>
                <c:pt idx="4">
                  <c:v>6</c:v>
                </c:pt>
                <c:pt idx="5">
                  <c:v>6</c:v>
                </c:pt>
                <c:pt idx="6">
                  <c:v>6.1</c:v>
                </c:pt>
                <c:pt idx="7">
                  <c:v>7.3</c:v>
                </c:pt>
                <c:pt idx="8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32-465B-9670-BA88FCE6F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F$1</c:f>
              <c:strCache>
                <c:ptCount val="1"/>
                <c:pt idx="0">
                  <c:v>f(2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F$4:$F$12</c:f>
              <c:numCache>
                <c:formatCode>0.0</c:formatCode>
                <c:ptCount val="9"/>
                <c:pt idx="0">
                  <c:v>15.6</c:v>
                </c:pt>
                <c:pt idx="1">
                  <c:v>18.100000000000001</c:v>
                </c:pt>
                <c:pt idx="2">
                  <c:v>12.5</c:v>
                </c:pt>
                <c:pt idx="3">
                  <c:v>12.9</c:v>
                </c:pt>
                <c:pt idx="4">
                  <c:v>12</c:v>
                </c:pt>
                <c:pt idx="5">
                  <c:v>10.8</c:v>
                </c:pt>
                <c:pt idx="6">
                  <c:v>11.2</c:v>
                </c:pt>
                <c:pt idx="7">
                  <c:v>14.1</c:v>
                </c:pt>
                <c:pt idx="8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78-461B-99AD-6489F724D9C7}"/>
            </c:ext>
          </c:extLst>
        </c:ser>
        <c:ser>
          <c:idx val="1"/>
          <c:order val="1"/>
          <c:tx>
            <c:strRef>
              <c:f>'В.3.4'!$G$1</c:f>
              <c:strCache>
                <c:ptCount val="1"/>
                <c:pt idx="0">
                  <c:v>cb(2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G$4:$G$12</c:f>
              <c:numCache>
                <c:formatCode>0.0</c:formatCode>
                <c:ptCount val="9"/>
                <c:pt idx="0">
                  <c:v>14.2</c:v>
                </c:pt>
                <c:pt idx="1">
                  <c:v>11.7</c:v>
                </c:pt>
                <c:pt idx="2">
                  <c:v>8.5</c:v>
                </c:pt>
                <c:pt idx="3">
                  <c:v>7</c:v>
                </c:pt>
                <c:pt idx="4">
                  <c:v>6</c:v>
                </c:pt>
                <c:pt idx="5">
                  <c:v>6.4</c:v>
                </c:pt>
                <c:pt idx="6">
                  <c:v>7</c:v>
                </c:pt>
                <c:pt idx="7">
                  <c:v>7.5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78-461B-99AD-6489F724D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D$1</c:f>
              <c:strCache>
                <c:ptCount val="1"/>
                <c:pt idx="0">
                  <c:v>f(1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D$4:$D$12</c:f>
              <c:numCache>
                <c:formatCode>0.0</c:formatCode>
                <c:ptCount val="9"/>
                <c:pt idx="0">
                  <c:v>16.600000000000001</c:v>
                </c:pt>
                <c:pt idx="1">
                  <c:v>12.8</c:v>
                </c:pt>
                <c:pt idx="2">
                  <c:v>11.8</c:v>
                </c:pt>
                <c:pt idx="3">
                  <c:v>16.8</c:v>
                </c:pt>
                <c:pt idx="4">
                  <c:v>12.8</c:v>
                </c:pt>
                <c:pt idx="5">
                  <c:v>10.7</c:v>
                </c:pt>
                <c:pt idx="6">
                  <c:v>10.9</c:v>
                </c:pt>
                <c:pt idx="7">
                  <c:v>8.6999999999999993</c:v>
                </c:pt>
                <c:pt idx="8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E2-4AD0-8E0F-23DC129034E8}"/>
            </c:ext>
          </c:extLst>
        </c:ser>
        <c:ser>
          <c:idx val="1"/>
          <c:order val="1"/>
          <c:tx>
            <c:strRef>
              <c:f>'В.3.4'!$E$1</c:f>
              <c:strCache>
                <c:ptCount val="1"/>
                <c:pt idx="0">
                  <c:v>cb(1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E$4:$E$12</c:f>
              <c:numCache>
                <c:formatCode>0.0</c:formatCode>
                <c:ptCount val="9"/>
                <c:pt idx="0">
                  <c:v>15.9</c:v>
                </c:pt>
                <c:pt idx="1">
                  <c:v>13.6</c:v>
                </c:pt>
                <c:pt idx="2">
                  <c:v>9.5</c:v>
                </c:pt>
                <c:pt idx="3">
                  <c:v>7</c:v>
                </c:pt>
                <c:pt idx="4">
                  <c:v>6</c:v>
                </c:pt>
                <c:pt idx="5">
                  <c:v>6</c:v>
                </c:pt>
                <c:pt idx="6">
                  <c:v>6.9</c:v>
                </c:pt>
                <c:pt idx="7">
                  <c:v>7.5</c:v>
                </c:pt>
                <c:pt idx="8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E2-4AD0-8E0F-23DC12903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941908713692949E-2"/>
          <c:y val="0.902554194614562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3.4'!$H$1</c:f>
              <c:strCache>
                <c:ptCount val="1"/>
                <c:pt idx="0">
                  <c:v>f(3,1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H$4:$H$12</c:f>
              <c:numCache>
                <c:formatCode>0.0</c:formatCode>
                <c:ptCount val="9"/>
                <c:pt idx="0">
                  <c:v>16.8</c:v>
                </c:pt>
                <c:pt idx="1">
                  <c:v>11.3</c:v>
                </c:pt>
                <c:pt idx="2">
                  <c:v>5.3</c:v>
                </c:pt>
                <c:pt idx="3">
                  <c:v>13.5</c:v>
                </c:pt>
                <c:pt idx="4">
                  <c:v>13.2</c:v>
                </c:pt>
                <c:pt idx="5">
                  <c:v>10.4</c:v>
                </c:pt>
                <c:pt idx="6">
                  <c:v>12</c:v>
                </c:pt>
                <c:pt idx="7">
                  <c:v>12.2</c:v>
                </c:pt>
                <c:pt idx="8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89-45F8-9B4B-8C2A44674BB2}"/>
            </c:ext>
          </c:extLst>
        </c:ser>
        <c:ser>
          <c:idx val="1"/>
          <c:order val="1"/>
          <c:tx>
            <c:strRef>
              <c:f>'В.3.4'!$I$1</c:f>
              <c:strCache>
                <c:ptCount val="1"/>
                <c:pt idx="0">
                  <c:v>cb(3,1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3.4'!$A$4:$A$12</c:f>
              <c:strCache>
                <c:ptCount val="9"/>
                <c:pt idx="0">
                  <c:v>ІІІ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  <c:pt idx="5">
                  <c:v>IV.20</c:v>
                </c:pt>
                <c:pt idx="6">
                  <c:v>І.21</c:v>
                </c:pt>
                <c:pt idx="7">
                  <c:v>ІІ.21</c:v>
                </c:pt>
                <c:pt idx="8">
                  <c:v>ІІІ.21</c:v>
                </c:pt>
              </c:strCache>
            </c:strRef>
          </c:cat>
          <c:val>
            <c:numRef>
              <c:f>'В.3.4'!$I$4:$I$12</c:f>
              <c:numCache>
                <c:formatCode>0.0</c:formatCode>
                <c:ptCount val="9"/>
                <c:pt idx="0">
                  <c:v>12</c:v>
                </c:pt>
                <c:pt idx="1">
                  <c:v>10.5</c:v>
                </c:pt>
                <c:pt idx="2">
                  <c:v>7.5</c:v>
                </c:pt>
                <c:pt idx="3">
                  <c:v>7</c:v>
                </c:pt>
                <c:pt idx="4">
                  <c:v>6</c:v>
                </c:pt>
                <c:pt idx="5">
                  <c:v>7</c:v>
                </c:pt>
                <c:pt idx="6">
                  <c:v>7</c:v>
                </c:pt>
                <c:pt idx="7">
                  <c:v>7.5</c:v>
                </c:pt>
                <c:pt idx="8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89-45F8-9B4B-8C2A44674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3124704"/>
        <c:axId val="533125360"/>
      </c:lineChart>
      <c:catAx>
        <c:axId val="53312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5360"/>
        <c:crosses val="autoZero"/>
        <c:auto val="1"/>
        <c:lblAlgn val="ctr"/>
        <c:lblOffset val="100"/>
        <c:noMultiLvlLbl val="0"/>
      </c:catAx>
      <c:valAx>
        <c:axId val="53312536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5331247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941908713692949E-2"/>
          <c:y val="0.902554194614562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</c:numCache>
            </c:numRef>
          </c:cat>
          <c:val>
            <c:numRef>
              <c:f>'2.1.1'!$E$4:$E$60</c:f>
              <c:numCache>
                <c:formatCode>0.0</c:formatCode>
                <c:ptCount val="57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  <c:pt idx="54">
                  <c:v>6.57</c:v>
                </c:pt>
                <c:pt idx="55">
                  <c:v>6.46</c:v>
                </c:pt>
                <c:pt idx="56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F2-E44B-82F8-303A52D4D3FD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</c:numCache>
            </c:numRef>
          </c:cat>
          <c:val>
            <c:numRef>
              <c:f>'2.1.1'!$F$4:$F$60</c:f>
              <c:numCache>
                <c:formatCode>0.0</c:formatCode>
                <c:ptCount val="57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  <c:pt idx="54">
                  <c:v>1.56</c:v>
                </c:pt>
                <c:pt idx="55">
                  <c:v>1.9</c:v>
                </c:pt>
                <c:pt idx="5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F2-E44B-82F8-303A52D4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1368944"/>
        <c:axId val="671366200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  <c:pt idx="54" formatCode="0.0">
                  <c:v>10.199999999999999</c:v>
                </c:pt>
                <c:pt idx="55" formatCode="0.0">
                  <c:v>10.199999999999999</c:v>
                </c:pt>
                <c:pt idx="56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F2-E44B-82F8-303A52D4D3F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  <c:pt idx="54" formatCode="0.0">
                  <c:v>7.3</c:v>
                </c:pt>
                <c:pt idx="55" formatCode="0.0">
                  <c:v>7.2</c:v>
                </c:pt>
                <c:pt idx="56" formatCode="0.0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F2-E44B-82F8-303A52D4D3FD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CF2-E44B-82F8-303A52D4D3F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CF2-E44B-82F8-303A52D4D3F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CF2-E44B-82F8-303A52D4D3F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CF2-E44B-82F8-303A52D4D3F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CF2-E44B-82F8-303A52D4D3F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CF2-E44B-82F8-303A52D4D3FD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CF2-E44B-82F8-303A52D4D3FD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8CF2-E44B-82F8-303A52D4D3FD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CF2-E44B-82F8-303A52D4D3FD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CF2-E44B-82F8-303A52D4D3FD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CF2-E44B-82F8-303A52D4D3FD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8CF2-E44B-82F8-303A52D4D3F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CF2-E44B-82F8-303A52D4D3FD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8CF2-E44B-82F8-303A52D4D3F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8CF2-E44B-82F8-303A52D4D3F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8CF2-E44B-82F8-303A52D4D3F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8CF2-E44B-82F8-303A52D4D3FD}"/>
              </c:ext>
            </c:extLst>
          </c:dPt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I$4:$I$60</c:f>
              <c:numCache>
                <c:formatCode>General</c:formatCode>
                <c:ptCount val="57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CF2-E44B-82F8-303A52D4D3FD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Базовий ІСЦ (без сон. олії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60</c:f>
              <c:strCache>
                <c:ptCount val="5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6">
                  <c:v>01.20</c:v>
                </c:pt>
                <c:pt idx="42">
                  <c:v>07.20</c:v>
                </c:pt>
                <c:pt idx="48">
                  <c:v>01.21</c:v>
                </c:pt>
                <c:pt idx="56">
                  <c:v>09.21</c:v>
                </c:pt>
              </c:strCache>
            </c:strRef>
          </c:cat>
          <c:val>
            <c:numRef>
              <c:f>'2.1.1'!$D$4:$D$60</c:f>
              <c:numCache>
                <c:formatCode>General</c:formatCode>
                <c:ptCount val="57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  <c:pt idx="54" formatCode="0.0">
                  <c:v>6.13</c:v>
                </c:pt>
                <c:pt idx="55" formatCode="0.0">
                  <c:v>6.08</c:v>
                </c:pt>
                <c:pt idx="56" formatCode="0.0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CF2-E44B-82F8-303A52D4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368944"/>
        <c:axId val="671366200"/>
      </c:lineChart>
      <c:dateAx>
        <c:axId val="67136894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6200"/>
        <c:crosses val="autoZero"/>
        <c:auto val="1"/>
        <c:lblOffset val="100"/>
        <c:baseTimeUnit val="months"/>
        <c:minorUnit val="12"/>
        <c:minorTimeUnit val="months"/>
      </c:dateAx>
      <c:valAx>
        <c:axId val="67136620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671368944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0">
                  <c:v>0</c:v>
                </c:pt>
                <c:pt idx="1">
                  <c:v>3.2</c:v>
                </c:pt>
                <c:pt idx="2">
                  <c:v>-4</c:v>
                </c:pt>
                <c:pt idx="3">
                  <c:v>2.1</c:v>
                </c:pt>
                <c:pt idx="4">
                  <c:v>-0.6</c:v>
                </c:pt>
                <c:pt idx="5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3">
                  <c:v>0.38400000000000001</c:v>
                </c:pt>
                <c:pt idx="4">
                  <c:v>1.641</c:v>
                </c:pt>
                <c:pt idx="5">
                  <c:v>2.0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3">
                  <c:v>0.22800000000000001</c:v>
                </c:pt>
                <c:pt idx="4">
                  <c:v>0.97599999999999998</c:v>
                </c:pt>
                <c:pt idx="5">
                  <c:v>1.20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3">
                  <c:v>0.182</c:v>
                </c:pt>
                <c:pt idx="4">
                  <c:v>0.78</c:v>
                </c:pt>
                <c:pt idx="5">
                  <c:v>0.964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3">
                  <c:v>0.24299999999999999</c:v>
                </c:pt>
                <c:pt idx="4">
                  <c:v>1.0389999999999999</c:v>
                </c:pt>
                <c:pt idx="5">
                  <c:v>1.28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3">
                  <c:v>0.187</c:v>
                </c:pt>
                <c:pt idx="4">
                  <c:v>0.79900000000000004</c:v>
                </c:pt>
                <c:pt idx="5">
                  <c:v>0.98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3">
                  <c:v>0.14000000000000001</c:v>
                </c:pt>
                <c:pt idx="4">
                  <c:v>0.6</c:v>
                </c:pt>
                <c:pt idx="5">
                  <c:v>0.74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3">
                  <c:v>0.17599999999999999</c:v>
                </c:pt>
                <c:pt idx="4">
                  <c:v>0.751</c:v>
                </c:pt>
                <c:pt idx="5">
                  <c:v>0.929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3" formatCode="0.0">
                  <c:v>0.29499999999999998</c:v>
                </c:pt>
                <c:pt idx="4" formatCode="0.0">
                  <c:v>1.262</c:v>
                </c:pt>
                <c:pt idx="5" formatCode="0.0">
                  <c:v>1.5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5</c:v>
                </c:pt>
                <c:pt idx="1">
                  <c:v>3.2</c:v>
                </c:pt>
                <c:pt idx="2">
                  <c:v>-4</c:v>
                </c:pt>
                <c:pt idx="3">
                  <c:v>3.1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4136345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9815934620411753</c:v>
                </c:pt>
                <c:pt idx="8">
                  <c:v>0</c:v>
                </c:pt>
                <c:pt idx="9">
                  <c:v>9.5</c:v>
                </c:pt>
                <c:pt idx="10">
                  <c:v>11</c:v>
                </c:pt>
                <c:pt idx="11">
                  <c:v>7.7530000000000001</c:v>
                </c:pt>
                <c:pt idx="12">
                  <c:v>4.1100000000000003</c:v>
                </c:pt>
                <c:pt idx="13">
                  <c:v>2.363</c:v>
                </c:pt>
                <c:pt idx="14">
                  <c:v>0.72199999999999998</c:v>
                </c:pt>
                <c:pt idx="15">
                  <c:v>-0.23699999999999999</c:v>
                </c:pt>
                <c:pt idx="16">
                  <c:v>-0.73699999999999999</c:v>
                </c:pt>
                <c:pt idx="17">
                  <c:v>-1.6930000000000001</c:v>
                </c:pt>
                <c:pt idx="18">
                  <c:v>-1.91</c:v>
                </c:pt>
                <c:pt idx="19">
                  <c:v>-1.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0.68799999999999994</c:v>
                </c:pt>
                <c:pt idx="12">
                  <c:v>1.2370000000000001</c:v>
                </c:pt>
                <c:pt idx="13">
                  <c:v>1.639</c:v>
                </c:pt>
                <c:pt idx="14">
                  <c:v>1.8859999999999999</c:v>
                </c:pt>
                <c:pt idx="15">
                  <c:v>1.9550000000000001</c:v>
                </c:pt>
                <c:pt idx="16">
                  <c:v>2.081</c:v>
                </c:pt>
                <c:pt idx="17">
                  <c:v>2.2200000000000002</c:v>
                </c:pt>
                <c:pt idx="18">
                  <c:v>2.3149999999999999</c:v>
                </c:pt>
                <c:pt idx="19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0.41</c:v>
                </c:pt>
                <c:pt idx="12">
                  <c:v>0.73599999999999999</c:v>
                </c:pt>
                <c:pt idx="13">
                  <c:v>0.97499999999999998</c:v>
                </c:pt>
                <c:pt idx="14">
                  <c:v>1.1220000000000001</c:v>
                </c:pt>
                <c:pt idx="15">
                  <c:v>1.163</c:v>
                </c:pt>
                <c:pt idx="16">
                  <c:v>1.238</c:v>
                </c:pt>
                <c:pt idx="17">
                  <c:v>1.321</c:v>
                </c:pt>
                <c:pt idx="18">
                  <c:v>1.377</c:v>
                </c:pt>
                <c:pt idx="19">
                  <c:v>1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0.32700000000000001</c:v>
                </c:pt>
                <c:pt idx="12">
                  <c:v>0.58799999999999997</c:v>
                </c:pt>
                <c:pt idx="13">
                  <c:v>0.77900000000000003</c:v>
                </c:pt>
                <c:pt idx="14">
                  <c:v>0.89700000000000002</c:v>
                </c:pt>
                <c:pt idx="15">
                  <c:v>0.92900000000000005</c:v>
                </c:pt>
                <c:pt idx="16">
                  <c:v>0.98899999999999999</c:v>
                </c:pt>
                <c:pt idx="17">
                  <c:v>1.0549999999999999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0.436</c:v>
                </c:pt>
                <c:pt idx="12">
                  <c:v>0.78300000000000003</c:v>
                </c:pt>
                <c:pt idx="13">
                  <c:v>1.038</c:v>
                </c:pt>
                <c:pt idx="14">
                  <c:v>1.1950000000000001</c:v>
                </c:pt>
                <c:pt idx="15">
                  <c:v>1.238</c:v>
                </c:pt>
                <c:pt idx="16">
                  <c:v>1.3180000000000001</c:v>
                </c:pt>
                <c:pt idx="17">
                  <c:v>1.4059999999999999</c:v>
                </c:pt>
                <c:pt idx="18">
                  <c:v>1.466</c:v>
                </c:pt>
                <c:pt idx="19">
                  <c:v>1.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0.56699999999999995</c:v>
                </c:pt>
                <c:pt idx="12">
                  <c:v>1.018</c:v>
                </c:pt>
                <c:pt idx="13">
                  <c:v>1.349</c:v>
                </c:pt>
                <c:pt idx="14">
                  <c:v>1.5529999999999999</c:v>
                </c:pt>
                <c:pt idx="15">
                  <c:v>1.61</c:v>
                </c:pt>
                <c:pt idx="16">
                  <c:v>1.714</c:v>
                </c:pt>
                <c:pt idx="17">
                  <c:v>1.8280000000000001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0.42499999999999999</c:v>
                </c:pt>
                <c:pt idx="12">
                  <c:v>0.76400000000000001</c:v>
                </c:pt>
                <c:pt idx="13">
                  <c:v>1.0129999999999999</c:v>
                </c:pt>
                <c:pt idx="14">
                  <c:v>1.1659999999999999</c:v>
                </c:pt>
                <c:pt idx="15">
                  <c:v>1.208</c:v>
                </c:pt>
                <c:pt idx="16">
                  <c:v>1.286</c:v>
                </c:pt>
                <c:pt idx="17">
                  <c:v>1.3720000000000001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0.53200000000000003</c:v>
                </c:pt>
                <c:pt idx="12">
                  <c:v>0.95599999999999996</c:v>
                </c:pt>
                <c:pt idx="13">
                  <c:v>1.268</c:v>
                </c:pt>
                <c:pt idx="14">
                  <c:v>1.4590000000000001</c:v>
                </c:pt>
                <c:pt idx="15">
                  <c:v>1.512</c:v>
                </c:pt>
                <c:pt idx="16">
                  <c:v>1.61</c:v>
                </c:pt>
                <c:pt idx="17">
                  <c:v>1.7170000000000001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0.89500000000000002</c:v>
                </c:pt>
                <c:pt idx="12">
                  <c:v>1.6080000000000001</c:v>
                </c:pt>
                <c:pt idx="13">
                  <c:v>2.1309999999999998</c:v>
                </c:pt>
                <c:pt idx="14">
                  <c:v>2.452</c:v>
                </c:pt>
                <c:pt idx="15">
                  <c:v>2.5419999999999998</c:v>
                </c:pt>
                <c:pt idx="16">
                  <c:v>2.706</c:v>
                </c:pt>
                <c:pt idx="17">
                  <c:v>2.8860000000000001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 formatCode="General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 formatCode="General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 formatCode="General">
                  <c:v>7.75</c:v>
                </c:pt>
                <c:pt idx="1">
                  <c:v>7.5</c:v>
                </c:pt>
                <c:pt idx="2">
                  <c:v>7.25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5</c:v>
                </c:pt>
                <c:pt idx="10">
                  <c:v>11</c:v>
                </c:pt>
                <c:pt idx="11">
                  <c:v>9.6</c:v>
                </c:pt>
                <c:pt idx="12">
                  <c:v>7.5</c:v>
                </c:pt>
                <c:pt idx="13">
                  <c:v>6.8</c:v>
                </c:pt>
                <c:pt idx="14">
                  <c:v>5.8</c:v>
                </c:pt>
                <c:pt idx="15">
                  <c:v>5</c:v>
                </c:pt>
                <c:pt idx="16">
                  <c:v>4.9000000000000004</c:v>
                </c:pt>
                <c:pt idx="17">
                  <c:v>4.3</c:v>
                </c:pt>
                <c:pt idx="18">
                  <c:v>4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9722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4" Type="http://schemas.openxmlformats.org/officeDocument/2006/relationships/chart" Target="../charts/chart89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09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3</xdr:row>
      <xdr:rowOff>95251</xdr:rowOff>
    </xdr:from>
    <xdr:to>
      <xdr:col>15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2027</cdr:x>
      <cdr:y>0.59259</cdr:y>
    </cdr:from>
    <cdr:to>
      <cdr:x>0.32161</cdr:x>
      <cdr:y>0.66511</cdr:y>
    </cdr:to>
    <cdr:sp macro="" textlink="'2.6.9'!$F$1">
      <cdr:nvSpPr>
        <cdr:cNvPr id="4" name="TextBox 3"/>
        <cdr:cNvSpPr txBox="1"/>
      </cdr:nvSpPr>
      <cdr:spPr>
        <a:xfrm xmlns:a="http://schemas.openxmlformats.org/drawingml/2006/main">
          <a:off x="368098" y="1522119"/>
          <a:ext cx="616242" cy="1862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14</cdr:x>
      <cdr:y>0.54079</cdr:y>
    </cdr:from>
    <cdr:to>
      <cdr:x>0.12614</cdr:x>
      <cdr:y>0.6305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86083" y="1389060"/>
          <a:ext cx="0" cy="2304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2</xdr:row>
      <xdr:rowOff>142876</xdr:rowOff>
    </xdr:from>
    <xdr:to>
      <xdr:col>10</xdr:col>
      <xdr:colOff>603250</xdr:colOff>
      <xdr:row>15</xdr:row>
      <xdr:rowOff>9948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0962</xdr:colOff>
      <xdr:row>3</xdr:row>
      <xdr:rowOff>47626</xdr:rowOff>
    </xdr:from>
    <xdr:to>
      <xdr:col>8</xdr:col>
      <xdr:colOff>627062</xdr:colOff>
      <xdr:row>14</xdr:row>
      <xdr:rowOff>11853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1524</xdr:colOff>
      <xdr:row>3</xdr:row>
      <xdr:rowOff>0</xdr:rowOff>
    </xdr:from>
    <xdr:to>
      <xdr:col>11</xdr:col>
      <xdr:colOff>191999</xdr:colOff>
      <xdr:row>17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62275</cdr:x>
      <cdr:y>0.06504</cdr:y>
    </cdr:from>
    <cdr:to>
      <cdr:x>0.85202</cdr:x>
      <cdr:y>0.33333</cdr:y>
    </cdr:to>
    <cdr:sp macro="" textlink="'В.3.1'!$O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9B02162-25AA-4262-B802-C6294AAD3497}"/>
            </a:ext>
          </a:extLst>
        </cdr:cNvPr>
        <cdr:cNvSpPr txBox="1"/>
      </cdr:nvSpPr>
      <cdr:spPr>
        <a:xfrm xmlns:a="http://schemas.openxmlformats.org/drawingml/2006/main">
          <a:off x="1914525" y="152400"/>
          <a:ext cx="704850" cy="628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4080CE6-880F-4C43-AF90-5330D90E2F00}" type="TxLink">
            <a:rPr lang="ru-RU" sz="750" b="0" i="0" u="none" strike="noStrike">
              <a:solidFill>
                <a:srgbClr val="000000"/>
              </a:solidFill>
              <a:latin typeface="+mn-lt"/>
              <a:cs typeface="Arial" panose="020B0604020202020204" pitchFamily="34" charset="0"/>
            </a:rPr>
            <a:pPr/>
            <a:t>Початок публікації прогнозу</a:t>
          </a:fld>
          <a:endParaRPr lang="en-US" sz="75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7008</cdr:x>
      <cdr:y>0.04827</cdr:y>
    </cdr:from>
    <cdr:to>
      <cdr:x>0.57132</cdr:x>
      <cdr:y>0.7240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D5359A1D-1868-4ED5-84BB-4E0FB751D623}"/>
            </a:ext>
          </a:extLst>
        </cdr:cNvPr>
        <cdr:cNvCxnSpPr/>
      </cdr:nvCxnSpPr>
      <cdr:spPr>
        <a:xfrm xmlns:a="http://schemas.openxmlformats.org/drawingml/2006/main">
          <a:off x="1752600" y="114300"/>
          <a:ext cx="3810" cy="1600200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76</cdr:x>
      <cdr:y>0.1432</cdr:y>
    </cdr:from>
    <cdr:to>
      <cdr:x>0.63576</cdr:x>
      <cdr:y>0.1448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79407E37-03A3-4DC1-8B16-213171C75AF6}"/>
            </a:ext>
          </a:extLst>
        </cdr:cNvPr>
        <cdr:cNvCxnSpPr/>
      </cdr:nvCxnSpPr>
      <cdr:spPr>
        <a:xfrm xmlns:a="http://schemas.openxmlformats.org/drawingml/2006/main" flipH="1">
          <a:off x="1744980" y="339090"/>
          <a:ext cx="209550" cy="3810"/>
        </a:xfrm>
        <a:prstGeom xmlns:a="http://schemas.openxmlformats.org/drawingml/2006/main" prst="straightConnector1">
          <a:avLst/>
        </a:prstGeom>
        <a:ln xmlns:a="http://schemas.openxmlformats.org/drawingml/2006/main">
          <a:headEnd w="sm" len="med"/>
          <a:tailEnd type="triangle" w="med" len="sm"/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152401</xdr:rowOff>
    </xdr:from>
    <xdr:to>
      <xdr:col>8</xdr:col>
      <xdr:colOff>246062</xdr:colOff>
      <xdr:row>14</xdr:row>
      <xdr:rowOff>878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28576</xdr:rowOff>
    </xdr:from>
    <xdr:to>
      <xdr:col>8</xdr:col>
      <xdr:colOff>246062</xdr:colOff>
      <xdr:row>14</xdr:row>
      <xdr:rowOff>125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9562</xdr:colOff>
      <xdr:row>2</xdr:row>
      <xdr:rowOff>114301</xdr:rowOff>
    </xdr:from>
    <xdr:to>
      <xdr:col>14</xdr:col>
      <xdr:colOff>227012</xdr:colOff>
      <xdr:row>12</xdr:row>
      <xdr:rowOff>933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52412</xdr:colOff>
      <xdr:row>2</xdr:row>
      <xdr:rowOff>123826</xdr:rowOff>
    </xdr:from>
    <xdr:to>
      <xdr:col>18</xdr:col>
      <xdr:colOff>874712</xdr:colOff>
      <xdr:row>12</xdr:row>
      <xdr:rowOff>10287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5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38137</xdr:colOff>
      <xdr:row>12</xdr:row>
      <xdr:rowOff>19051</xdr:rowOff>
    </xdr:from>
    <xdr:to>
      <xdr:col>14</xdr:col>
      <xdr:colOff>255587</xdr:colOff>
      <xdr:row>22</xdr:row>
      <xdr:rowOff>4572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5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319087</xdr:colOff>
      <xdr:row>12</xdr:row>
      <xdr:rowOff>66676</xdr:rowOff>
    </xdr:from>
    <xdr:to>
      <xdr:col>18</xdr:col>
      <xdr:colOff>941387</xdr:colOff>
      <xdr:row>22</xdr:row>
      <xdr:rowOff>9334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5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478864</xdr:colOff>
      <xdr:row>16</xdr:row>
      <xdr:rowOff>118284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191994</xdr:colOff>
      <xdr:row>16</xdr:row>
      <xdr:rowOff>118284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3</xdr:row>
      <xdr:rowOff>101600</xdr:rowOff>
    </xdr:from>
    <xdr:to>
      <xdr:col>10</xdr:col>
      <xdr:colOff>450100</xdr:colOff>
      <xdr:row>18</xdr:row>
      <xdr:rowOff>61417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62450" y="431800"/>
          <a:ext cx="3326650" cy="243631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5</xdr:colOff>
      <xdr:row>15</xdr:row>
      <xdr:rowOff>176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4</xdr:colOff>
      <xdr:row>15</xdr:row>
      <xdr:rowOff>1768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269</cdr:x>
      <cdr:y>0.05229</cdr:y>
    </cdr:from>
    <cdr:to>
      <cdr:x>0.59755</cdr:x>
      <cdr:y>0.6776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585028" y="119252"/>
          <a:ext cx="12997" cy="142633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9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міна умов спеціальних обов’язків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799</cdr:x>
      <cdr:y>0.06894</cdr:y>
    </cdr:from>
    <cdr:to>
      <cdr:x>0.58487</cdr:x>
      <cdr:y>0.39676</cdr:y>
    </cdr:to>
    <cdr:sp macro="" textlink="'2.1.9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980499" y="321306"/>
          <a:ext cx="747676" cy="4195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Перехід до ринкового ціноутворення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47</cdr:x>
      <cdr:y>0.04649</cdr:y>
    </cdr:from>
    <cdr:to>
      <cdr:x>0.82533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194177" y="106032"/>
          <a:ext cx="12997" cy="142633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836</cdr:x>
      <cdr:y>0.27959</cdr:y>
    </cdr:from>
    <cdr:to>
      <cdr:x>0.79172</cdr:x>
      <cdr:y>0.66017</cdr:y>
    </cdr:to>
    <cdr:sp macro="" textlink="'2.1.9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571828" y="960216"/>
          <a:ext cx="868008" cy="2229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апровадження граничної ціни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864</cdr:x>
      <cdr:y>0.2804</cdr:y>
    </cdr:from>
    <cdr:to>
      <cdr:x>0.87951</cdr:x>
      <cdr:y>0.66098</cdr:y>
    </cdr:to>
    <cdr:sp macro="" textlink="'2.1.9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1850054" y="1005505"/>
          <a:ext cx="868008" cy="1360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Річні контракти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5184</cdr:x>
      <cdr:y>0.03418</cdr:y>
    </cdr:from>
    <cdr:to>
      <cdr:x>0.55184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912002" y="7254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13</cdr:x>
      <cdr:y>0.23901</cdr:y>
    </cdr:from>
    <cdr:to>
      <cdr:x>0.6916</cdr:x>
      <cdr:y>0.24076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913493" y="507289"/>
          <a:ext cx="73596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57</cdr:x>
      <cdr:y>0.23908</cdr:y>
    </cdr:from>
    <cdr:to>
      <cdr:x>0.82928</cdr:x>
      <cdr:y>0.24072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665129" y="507438"/>
          <a:ext cx="710845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7157</cdr:x>
      <cdr:y>0.05946</cdr:y>
    </cdr:from>
    <cdr:to>
      <cdr:x>0.70057</cdr:x>
      <cdr:y>0.17667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3016102" y="126195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164</cdr:x>
      <cdr:y>0.0322</cdr:y>
    </cdr:from>
    <cdr:to>
      <cdr:x>0.83255</cdr:x>
      <cdr:y>0.2298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596926" y="68336"/>
          <a:ext cx="796330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187</cdr:x>
      <cdr:y>0.0267</cdr:y>
    </cdr:from>
    <cdr:to>
      <cdr:x>0.69187</cdr:x>
      <cdr:y>0.69612</cdr:y>
    </cdr:to>
    <cdr:cxnSp macro="">
      <cdr:nvCxnSpPr>
        <cdr:cNvPr id="11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29F6C4A2-416C-4D96-BA91-7F59607C4197}"/>
            </a:ext>
          </a:extLst>
        </cdr:cNvPr>
        <cdr:cNvCxnSpPr/>
      </cdr:nvCxnSpPr>
      <cdr:spPr>
        <a:xfrm xmlns:a="http://schemas.openxmlformats.org/drawingml/2006/main">
          <a:off x="3650908" y="56680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14</cdr:x>
      <cdr:y>0.03218</cdr:y>
    </cdr:from>
    <cdr:to>
      <cdr:x>0.83214</cdr:x>
      <cdr:y>0.69888</cdr:y>
    </cdr:to>
    <cdr:cxnSp macro="">
      <cdr:nvCxnSpPr>
        <cdr:cNvPr id="12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04E423F7-E8F7-4AAC-BFD1-684BDDCCA3BA}"/>
            </a:ext>
          </a:extLst>
        </cdr:cNvPr>
        <cdr:cNvCxnSpPr/>
      </cdr:nvCxnSpPr>
      <cdr:spPr>
        <a:xfrm xmlns:a="http://schemas.openxmlformats.org/drawingml/2006/main">
          <a:off x="4391093" y="6831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93704</xdr:colOff>
      <xdr:row>3</xdr:row>
      <xdr:rowOff>105545</xdr:rowOff>
    </xdr:from>
    <xdr:to>
      <xdr:col>19</xdr:col>
      <xdr:colOff>537824</xdr:colOff>
      <xdr:row>21</xdr:row>
      <xdr:rowOff>2718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6331</xdr:colOff>
      <xdr:row>3</xdr:row>
      <xdr:rowOff>9137</xdr:rowOff>
    </xdr:from>
    <xdr:to>
      <xdr:col>14</xdr:col>
      <xdr:colOff>150399</xdr:colOff>
      <xdr:row>17</xdr:row>
      <xdr:rowOff>5295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7504</xdr:colOff>
      <xdr:row>4</xdr:row>
      <xdr:rowOff>32635</xdr:rowOff>
    </xdr:from>
    <xdr:to>
      <xdr:col>11</xdr:col>
      <xdr:colOff>282523</xdr:colOff>
      <xdr:row>19</xdr:row>
      <xdr:rowOff>165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4931</cdr:x>
      <cdr:y>0.04202</cdr:y>
    </cdr:from>
    <cdr:to>
      <cdr:x>0.54931</cdr:x>
      <cdr:y>0.6643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C24D7AB-C9A0-4DC6-A277-CBEB42AA3D35}"/>
            </a:ext>
          </a:extLst>
        </cdr:cNvPr>
        <cdr:cNvCxnSpPr/>
      </cdr:nvCxnSpPr>
      <cdr:spPr>
        <a:xfrm xmlns:a="http://schemas.openxmlformats.org/drawingml/2006/main">
          <a:off x="2064544" y="124619"/>
          <a:ext cx="0" cy="1845469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accent3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107</cdr:x>
      <cdr:y>0.04537</cdr:y>
    </cdr:from>
    <cdr:to>
      <cdr:x>0.77117</cdr:x>
      <cdr:y>0.66288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E0F7E63E-554D-4DC9-9D12-D9839E1B4234}"/>
            </a:ext>
          </a:extLst>
        </cdr:cNvPr>
        <cdr:cNvCxnSpPr/>
      </cdr:nvCxnSpPr>
      <cdr:spPr>
        <a:xfrm xmlns:a="http://schemas.openxmlformats.org/drawingml/2006/main">
          <a:off x="2897982" y="134542"/>
          <a:ext cx="396" cy="1831181"/>
        </a:xfrm>
        <a:prstGeom xmlns:a="http://schemas.openxmlformats.org/drawingml/2006/main" prst="line">
          <a:avLst/>
        </a:prstGeom>
        <a:ln xmlns:a="http://schemas.openxmlformats.org/drawingml/2006/main" w="9525" cap="flat" cmpd="sng" algn="ctr">
          <a:solidFill>
            <a:schemeClr val="accent3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7</cdr:x>
      <cdr:y>0.06469</cdr:y>
    </cdr:from>
    <cdr:to>
      <cdr:x>0.57128</cdr:x>
      <cdr:y>0.13322</cdr:y>
    </cdr:to>
    <cdr:sp macro="" textlink="'2.2.5'!$M$4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6F823CD6-0BFD-4598-A414-CE84B4CD1166}"/>
            </a:ext>
          </a:extLst>
        </cdr:cNvPr>
        <cdr:cNvSpPr txBox="1"/>
      </cdr:nvSpPr>
      <cdr:spPr>
        <a:xfrm xmlns:a="http://schemas.openxmlformats.org/drawingml/2006/main">
          <a:off x="716246" y="191848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3B1D661-18BA-484E-9F4B-5154E31D4A0B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Дикий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0218</cdr:x>
      <cdr:y>0.03766</cdr:y>
    </cdr:from>
    <cdr:to>
      <cdr:x>0.75625</cdr:x>
      <cdr:y>0.52016</cdr:y>
    </cdr:to>
    <cdr:sp macro="" textlink="'2.2.5'!$N$4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5018CDBE-889C-4CB6-858E-F0BD0BA19EDB}"/>
            </a:ext>
          </a:extLst>
        </cdr:cNvPr>
        <cdr:cNvSpPr txBox="1"/>
      </cdr:nvSpPr>
      <cdr:spPr>
        <a:xfrm xmlns:a="http://schemas.openxmlformats.org/drawingml/2006/main" rot="16200000">
          <a:off x="2025254" y="725487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5DB26CF-897E-DB41-8DB1-DA8C40903158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Альфа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6853</cdr:x>
      <cdr:y>0.03721</cdr:y>
    </cdr:from>
    <cdr:to>
      <cdr:x>0.8226</cdr:x>
      <cdr:y>0.51971</cdr:y>
    </cdr:to>
    <cdr:sp macro="" textlink="'2.2.5'!$O$4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BFCBFEE8-358C-4E11-8C78-E25C2FB0D7FB}"/>
            </a:ext>
          </a:extLst>
        </cdr:cNvPr>
        <cdr:cNvSpPr txBox="1"/>
      </cdr:nvSpPr>
      <cdr:spPr>
        <a:xfrm xmlns:a="http://schemas.openxmlformats.org/drawingml/2006/main" rot="16200000">
          <a:off x="2274643" y="724146"/>
          <a:ext cx="1430844" cy="203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8A4F66C-B9D6-1645-B6C0-BB32C256A9B2}" type="TxLink">
            <a:rPr lang="en-US" sz="1000" b="0" i="0" u="none" strike="noStrike" dirty="0">
              <a:solidFill>
                <a:schemeClr val="accent3">
                  <a:lumMod val="75000"/>
                </a:schemeClr>
              </a:solidFill>
              <a:latin typeface="Arial"/>
              <a:cs typeface="Arial"/>
            </a:rPr>
            <a:pPr/>
            <a:t>"Дельта" COVID-19</a:t>
          </a:fld>
          <a:endParaRPr lang="en-US" sz="1000" dirty="0">
            <a:solidFill>
              <a:schemeClr val="accent3">
                <a:lumMod val="75000"/>
              </a:schemeClr>
            </a:solidFill>
          </a:endParaRP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6740</xdr:colOff>
      <xdr:row>3</xdr:row>
      <xdr:rowOff>60960</xdr:rowOff>
    </xdr:from>
    <xdr:to>
      <xdr:col>9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8950</xdr:colOff>
      <xdr:row>4</xdr:row>
      <xdr:rowOff>82550</xdr:rowOff>
    </xdr:from>
    <xdr:to>
      <xdr:col>10</xdr:col>
      <xdr:colOff>36590</xdr:colOff>
      <xdr:row>18</xdr:row>
      <xdr:rowOff>7309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79750" y="806450"/>
          <a:ext cx="3433840" cy="2301940"/>
        </a:xfrm>
        <a:prstGeom prst="rect">
          <a:avLst/>
        </a:prstGeom>
      </xdr:spPr>
    </xdr:pic>
    <xdr:clientData/>
  </xdr:twoCellAnchor>
  <xdr:twoCellAnchor editAs="oneCell">
    <xdr:from>
      <xdr:col>10</xdr:col>
      <xdr:colOff>368300</xdr:colOff>
      <xdr:row>4</xdr:row>
      <xdr:rowOff>76200</xdr:rowOff>
    </xdr:from>
    <xdr:to>
      <xdr:col>15</xdr:col>
      <xdr:colOff>506490</xdr:colOff>
      <xdr:row>18</xdr:row>
      <xdr:rowOff>667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45300" y="800100"/>
          <a:ext cx="3376690" cy="230194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581</cdr:x>
      <cdr:y>0.05347</cdr:y>
    </cdr:from>
    <cdr:to>
      <cdr:x>0.26122</cdr:x>
      <cdr:y>0.71194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881898" y="116666"/>
          <a:ext cx="10660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242</cdr:x>
      <cdr:y>0.05549</cdr:y>
    </cdr:from>
    <cdr:to>
      <cdr:x>0.66554</cdr:x>
      <cdr:y>0.71396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263452" y="121070"/>
          <a:ext cx="10661" cy="143668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7187</xdr:colOff>
      <xdr:row>10</xdr:row>
      <xdr:rowOff>0</xdr:rowOff>
    </xdr:from>
    <xdr:to>
      <xdr:col>8</xdr:col>
      <xdr:colOff>407287</xdr:colOff>
      <xdr:row>20</xdr:row>
      <xdr:rowOff>160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3840</xdr:colOff>
      <xdr:row>3</xdr:row>
      <xdr:rowOff>60960</xdr:rowOff>
    </xdr:from>
    <xdr:to>
      <xdr:col>11</xdr:col>
      <xdr:colOff>339090</xdr:colOff>
      <xdr:row>15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3</xdr:row>
      <xdr:rowOff>123825</xdr:rowOff>
    </xdr:from>
    <xdr:to>
      <xdr:col>19</xdr:col>
      <xdr:colOff>352425</xdr:colOff>
      <xdr:row>13</xdr:row>
      <xdr:rowOff>15392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pSpPr/>
      </xdr:nvGrpSpPr>
      <xdr:grpSpPr>
        <a:xfrm>
          <a:off x="6621780" y="165100"/>
          <a:ext cx="6430645" cy="1474724"/>
          <a:chOff x="6141720" y="709507"/>
          <a:chExt cx="5916577" cy="182185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/>
        </xdr:nvGraphicFramePr>
        <xdr:xfrm>
          <a:off x="6141720" y="709507"/>
          <a:ext cx="3063240" cy="182185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/>
        </xdr:nvGraphicFramePr>
        <xdr:xfrm>
          <a:off x="9182100" y="718655"/>
          <a:ext cx="2876197" cy="17838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3420</xdr:colOff>
      <xdr:row>4</xdr:row>
      <xdr:rowOff>30480</xdr:rowOff>
    </xdr:from>
    <xdr:to>
      <xdr:col>12</xdr:col>
      <xdr:colOff>213360</xdr:colOff>
      <xdr:row>14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5073650" y="29273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1981</xdr:colOff>
      <xdr:row>3</xdr:row>
      <xdr:rowOff>77993</xdr:rowOff>
    </xdr:from>
    <xdr:to>
      <xdr:col>14</xdr:col>
      <xdr:colOff>110067</xdr:colOff>
      <xdr:row>16</xdr:row>
      <xdr:rowOff>640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0</xdr:colOff>
      <xdr:row>3</xdr:row>
      <xdr:rowOff>14288</xdr:rowOff>
    </xdr:from>
    <xdr:to>
      <xdr:col>11</xdr:col>
      <xdr:colOff>298450</xdr:colOff>
      <xdr:row>13</xdr:row>
      <xdr:rowOff>1116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30173</xdr:colOff>
      <xdr:row>4</xdr:row>
      <xdr:rowOff>50800</xdr:rowOff>
    </xdr:from>
    <xdr:to>
      <xdr:col>21</xdr:col>
      <xdr:colOff>128903</xdr:colOff>
      <xdr:row>18</xdr:row>
      <xdr:rowOff>65193</xdr:rowOff>
    </xdr:to>
    <xdr:graphicFrame macro="">
      <xdr:nvGraphicFramePr>
        <xdr:cNvPr id="2" name="Діаграма 24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23850</xdr:colOff>
      <xdr:row>2</xdr:row>
      <xdr:rowOff>152400</xdr:rowOff>
    </xdr:from>
    <xdr:to>
      <xdr:col>12</xdr:col>
      <xdr:colOff>28575</xdr:colOff>
      <xdr:row>14</xdr:row>
      <xdr:rowOff>135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6200</xdr:colOff>
      <xdr:row>3</xdr:row>
      <xdr:rowOff>38100</xdr:rowOff>
    </xdr:from>
    <xdr:to>
      <xdr:col>14</xdr:col>
      <xdr:colOff>400050</xdr:colOff>
      <xdr:row>15</xdr:row>
      <xdr:rowOff>211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4</xdr:row>
      <xdr:rowOff>130175</xdr:rowOff>
    </xdr:from>
    <xdr:to>
      <xdr:col>9</xdr:col>
      <xdr:colOff>511175</xdr:colOff>
      <xdr:row>17</xdr:row>
      <xdr:rowOff>347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9401</cdr:x>
      <cdr:y>0.63701</cdr:y>
    </cdr:from>
    <cdr:to>
      <cdr:x>0.42872</cdr:x>
      <cdr:y>0.74181</cdr:y>
    </cdr:to>
    <cdr:sp macro="" textlink="'В.2.4'!$M$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CEF04DE-D577-4D47-9550-228B4E288FC2}"/>
            </a:ext>
          </a:extLst>
        </cdr:cNvPr>
        <cdr:cNvSpPr txBox="1"/>
      </cdr:nvSpPr>
      <cdr:spPr>
        <a:xfrm xmlns:a="http://schemas.openxmlformats.org/drawingml/2006/main">
          <a:off x="288939" y="1235080"/>
          <a:ext cx="1028697" cy="203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B0A4C33C-2EA9-4D75-9815-271B6E7D6374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низький урожай 2017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6652</cdr:x>
      <cdr:y>0.14738</cdr:y>
    </cdr:from>
    <cdr:to>
      <cdr:x>0.67252</cdr:x>
      <cdr:y>0.22107</cdr:y>
    </cdr:to>
    <cdr:sp macro="" textlink="'В.2.4'!$M$8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26D358B-12BA-4520-BEFA-90AFDECF3C8D}"/>
            </a:ext>
          </a:extLst>
        </cdr:cNvPr>
        <cdr:cNvSpPr txBox="1"/>
      </cdr:nvSpPr>
      <cdr:spPr>
        <a:xfrm xmlns:a="http://schemas.openxmlformats.org/drawingml/2006/main">
          <a:off x="819136" y="285745"/>
          <a:ext cx="1247800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6FEE0A-9DB0-48DC-B87D-C22762CF956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високий урожай 2018-2019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934</cdr:x>
      <cdr:y>0.67145</cdr:y>
    </cdr:from>
    <cdr:to>
      <cdr:x>0.81404</cdr:x>
      <cdr:y>0.77626</cdr:y>
    </cdr:to>
    <cdr:sp macro="" textlink="'В.2.4'!$M$9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0F39F30-D7B7-4BEB-A12B-BD4B91445FC2}"/>
            </a:ext>
          </a:extLst>
        </cdr:cNvPr>
        <cdr:cNvSpPr txBox="1"/>
      </cdr:nvSpPr>
      <cdr:spPr>
        <a:xfrm xmlns:a="http://schemas.openxmlformats.org/drawingml/2006/main">
          <a:off x="1473207" y="1305308"/>
          <a:ext cx="1028667" cy="2037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4FE9AD7-DD33-4567-887B-81B70E67B9A0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низький урожай 2020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971</cdr:x>
      <cdr:y>0.22435</cdr:y>
    </cdr:from>
    <cdr:to>
      <cdr:x>0.48243</cdr:x>
      <cdr:y>0.3029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2B9CD0F8-C4CB-4ED0-8865-B6D03EA9F788}"/>
            </a:ext>
          </a:extLst>
        </cdr:cNvPr>
        <cdr:cNvCxnSpPr/>
      </cdr:nvCxnSpPr>
      <cdr:spPr>
        <a:xfrm xmlns:a="http://schemas.openxmlformats.org/drawingml/2006/main">
          <a:off x="1412885" y="434980"/>
          <a:ext cx="69827" cy="1523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136</cdr:x>
      <cdr:y>0.54858</cdr:y>
    </cdr:from>
    <cdr:to>
      <cdr:x>0.29235</cdr:x>
      <cdr:y>0.63701</cdr:y>
    </cdr:to>
    <cdr:cxnSp macro="">
      <cdr:nvCxnSpPr>
        <cdr:cNvPr id="7" name="Пряма зі стрілкою 6">
          <a:extLst xmlns:a="http://schemas.openxmlformats.org/drawingml/2006/main">
            <a:ext uri="{FF2B5EF4-FFF2-40B4-BE49-F238E27FC236}">
              <a16:creationId xmlns:a16="http://schemas.microsoft.com/office/drawing/2014/main" id="{4B54B579-C7E8-4CB5-8128-52818B87975E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803272" y="1063626"/>
          <a:ext cx="95245" cy="17145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18</cdr:x>
      <cdr:y>0.62391</cdr:y>
    </cdr:from>
    <cdr:to>
      <cdr:x>0.74484</cdr:x>
      <cdr:y>0.66321</cdr:y>
    </cdr:to>
    <cdr:cxnSp macro="">
      <cdr:nvCxnSpPr>
        <cdr:cNvPr id="10" name="Пряма зі стрілкою 9">
          <a:extLst xmlns:a="http://schemas.openxmlformats.org/drawingml/2006/main">
            <a:ext uri="{FF2B5EF4-FFF2-40B4-BE49-F238E27FC236}">
              <a16:creationId xmlns:a16="http://schemas.microsoft.com/office/drawing/2014/main" id="{02EC3048-D4EC-4B69-951C-98E2713C2912}"/>
            </a:ext>
          </a:extLst>
        </cdr:cNvPr>
        <cdr:cNvCxnSpPr/>
      </cdr:nvCxnSpPr>
      <cdr:spPr>
        <a:xfrm xmlns:a="http://schemas.openxmlformats.org/drawingml/2006/main" flipV="1">
          <a:off x="2130414" y="1209671"/>
          <a:ext cx="158772" cy="761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31</cdr:x>
      <cdr:y>0.14411</cdr:y>
    </cdr:from>
    <cdr:to>
      <cdr:x>0.27376</cdr:x>
      <cdr:y>0.30622</cdr:y>
    </cdr:to>
    <cdr:sp macro="" textlink="'В.2.4'!$M$6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0B5DB6D-EA99-44DA-B031-7D977CEFB53D}"/>
            </a:ext>
          </a:extLst>
        </cdr:cNvPr>
        <cdr:cNvSpPr txBox="1"/>
      </cdr:nvSpPr>
      <cdr:spPr>
        <a:xfrm xmlns:a="http://schemas.openxmlformats.org/drawingml/2006/main">
          <a:off x="222246" y="279406"/>
          <a:ext cx="619136" cy="314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22B5004-6C45-47D8-80D9-FB306856BCC6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високий урожай 2016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43</cdr:x>
      <cdr:y>0.28821</cdr:y>
    </cdr:from>
    <cdr:to>
      <cdr:x>0.15186</cdr:x>
      <cdr:y>0.39137</cdr:y>
    </cdr:to>
    <cdr:cxnSp macro="">
      <cdr:nvCxnSpPr>
        <cdr:cNvPr id="16" name="Пряма зі стрілкою 15">
          <a:extLst xmlns:a="http://schemas.openxmlformats.org/drawingml/2006/main">
            <a:ext uri="{FF2B5EF4-FFF2-40B4-BE49-F238E27FC236}">
              <a16:creationId xmlns:a16="http://schemas.microsoft.com/office/drawing/2014/main" id="{E03E18C7-32B8-48B5-A957-0F23E5AB0BF5}"/>
            </a:ext>
          </a:extLst>
        </cdr:cNvPr>
        <cdr:cNvCxnSpPr/>
      </cdr:nvCxnSpPr>
      <cdr:spPr>
        <a:xfrm xmlns:a="http://schemas.openxmlformats.org/drawingml/2006/main">
          <a:off x="425456" y="558807"/>
          <a:ext cx="41276" cy="2000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388</cdr:x>
      <cdr:y>0.0655</cdr:y>
    </cdr:from>
    <cdr:to>
      <cdr:x>0.8874</cdr:x>
      <cdr:y>0.22434</cdr:y>
    </cdr:to>
    <cdr:sp macro="" textlink="'В.2.4'!$M$10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BD17F238-8A03-4426-AFCE-96C644D1261F}"/>
            </a:ext>
          </a:extLst>
        </cdr:cNvPr>
        <cdr:cNvSpPr txBox="1"/>
      </cdr:nvSpPr>
      <cdr:spPr>
        <a:xfrm xmlns:a="http://schemas.openxmlformats.org/drawingml/2006/main">
          <a:off x="2101850" y="127000"/>
          <a:ext cx="625475" cy="307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27515D6-FF6C-4B3A-8EB5-9E4E77BD7A98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високий урожай 2021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988</cdr:x>
      <cdr:y>0.18177</cdr:y>
    </cdr:from>
    <cdr:to>
      <cdr:x>0.89979</cdr:x>
      <cdr:y>0.20797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F0828871-10F2-4235-9E80-9537CF42EC8D}"/>
            </a:ext>
          </a:extLst>
        </cdr:cNvPr>
        <cdr:cNvCxnSpPr/>
      </cdr:nvCxnSpPr>
      <cdr:spPr>
        <a:xfrm xmlns:a="http://schemas.openxmlformats.org/drawingml/2006/main">
          <a:off x="2581275" y="352424"/>
          <a:ext cx="184150" cy="508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6</xdr:colOff>
      <xdr:row>3</xdr:row>
      <xdr:rowOff>47624</xdr:rowOff>
    </xdr:from>
    <xdr:to>
      <xdr:col>8</xdr:col>
      <xdr:colOff>97726</xdr:colOff>
      <xdr:row>15</xdr:row>
      <xdr:rowOff>120524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</xdr:colOff>
      <xdr:row>3</xdr:row>
      <xdr:rowOff>38100</xdr:rowOff>
    </xdr:from>
    <xdr:to>
      <xdr:col>10</xdr:col>
      <xdr:colOff>570865</xdr:colOff>
      <xdr:row>15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710</xdr:colOff>
      <xdr:row>3</xdr:row>
      <xdr:rowOff>97791</xdr:rowOff>
    </xdr:from>
    <xdr:to>
      <xdr:col>11</xdr:col>
      <xdr:colOff>3810</xdr:colOff>
      <xdr:row>15</xdr:row>
      <xdr:rowOff>1058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7216</xdr:colOff>
      <xdr:row>2</xdr:row>
      <xdr:rowOff>639879</xdr:rowOff>
    </xdr:from>
    <xdr:to>
      <xdr:col>14</xdr:col>
      <xdr:colOff>465487</xdr:colOff>
      <xdr:row>16</xdr:row>
      <xdr:rowOff>1431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38150</xdr:colOff>
      <xdr:row>5</xdr:row>
      <xdr:rowOff>31750</xdr:rowOff>
    </xdr:from>
    <xdr:to>
      <xdr:col>9</xdr:col>
      <xdr:colOff>570243</xdr:colOff>
      <xdr:row>18</xdr:row>
      <xdr:rowOff>3472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" y="527050"/>
          <a:ext cx="3370593" cy="2149273"/>
        </a:xfrm>
        <a:prstGeom prst="rect">
          <a:avLst/>
        </a:prstGeom>
      </xdr:spPr>
    </xdr:pic>
    <xdr:clientData/>
  </xdr:twoCellAnchor>
  <xdr:twoCellAnchor editAs="oneCell">
    <xdr:from>
      <xdr:col>10</xdr:col>
      <xdr:colOff>412750</xdr:colOff>
      <xdr:row>5</xdr:row>
      <xdr:rowOff>107950</xdr:rowOff>
    </xdr:from>
    <xdr:to>
      <xdr:col>15</xdr:col>
      <xdr:colOff>538747</xdr:colOff>
      <xdr:row>18</xdr:row>
      <xdr:rowOff>12311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9750" y="603250"/>
          <a:ext cx="3364497" cy="216146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26671</xdr:rowOff>
    </xdr:from>
    <xdr:to>
      <xdr:col>9</xdr:col>
      <xdr:colOff>27940</xdr:colOff>
      <xdr:row>14</xdr:row>
      <xdr:rowOff>1087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1980</xdr:colOff>
      <xdr:row>3</xdr:row>
      <xdr:rowOff>99060</xdr:rowOff>
    </xdr:from>
    <xdr:to>
      <xdr:col>11</xdr:col>
      <xdr:colOff>32789</xdr:colOff>
      <xdr:row>14</xdr:row>
      <xdr:rowOff>9546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8584</xdr:colOff>
      <xdr:row>3</xdr:row>
      <xdr:rowOff>74342</xdr:rowOff>
    </xdr:from>
    <xdr:to>
      <xdr:col>18</xdr:col>
      <xdr:colOff>422384</xdr:colOff>
      <xdr:row>13</xdr:row>
      <xdr:rowOff>4309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874</cdr:x>
      <cdr:y>0.28902</cdr:y>
    </cdr:from>
    <cdr:to>
      <cdr:x>0.96383</cdr:x>
      <cdr:y>0.37082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591204" y="504827"/>
          <a:ext cx="266297" cy="1428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2.4.2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95300</xdr:colOff>
      <xdr:row>4</xdr:row>
      <xdr:rowOff>50800</xdr:rowOff>
    </xdr:from>
    <xdr:to>
      <xdr:col>10</xdr:col>
      <xdr:colOff>259854</xdr:colOff>
      <xdr:row>16</xdr:row>
      <xdr:rowOff>6620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546100"/>
          <a:ext cx="3384054" cy="1996606"/>
        </a:xfrm>
        <a:prstGeom prst="rect">
          <a:avLst/>
        </a:prstGeom>
      </xdr:spPr>
    </xdr:pic>
    <xdr:clientData/>
  </xdr:twoCellAnchor>
  <xdr:twoCellAnchor editAs="oneCell">
    <xdr:from>
      <xdr:col>10</xdr:col>
      <xdr:colOff>622300</xdr:colOff>
      <xdr:row>4</xdr:row>
      <xdr:rowOff>38100</xdr:rowOff>
    </xdr:from>
    <xdr:to>
      <xdr:col>15</xdr:col>
      <xdr:colOff>392950</xdr:colOff>
      <xdr:row>16</xdr:row>
      <xdr:rowOff>5350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3700" y="533400"/>
          <a:ext cx="3390150" cy="199660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86411</xdr:colOff>
      <xdr:row>15</xdr:row>
      <xdr:rowOff>49552</xdr:rowOff>
    </xdr:from>
    <xdr:to>
      <xdr:col>49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5'!$AU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5'!$AW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9574</xdr:colOff>
      <xdr:row>1</xdr:row>
      <xdr:rowOff>0</xdr:rowOff>
    </xdr:from>
    <xdr:to>
      <xdr:col>14</xdr:col>
      <xdr:colOff>516374</xdr:colOff>
      <xdr:row>15</xdr:row>
      <xdr:rowOff>1411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0</xdr:colOff>
      <xdr:row>3</xdr:row>
      <xdr:rowOff>1905</xdr:rowOff>
    </xdr:from>
    <xdr:to>
      <xdr:col>12</xdr:col>
      <xdr:colOff>442950</xdr:colOff>
      <xdr:row>14</xdr:row>
      <xdr:rowOff>14866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5</xdr:colOff>
      <xdr:row>3</xdr:row>
      <xdr:rowOff>85725</xdr:rowOff>
    </xdr:from>
    <xdr:to>
      <xdr:col>12</xdr:col>
      <xdr:colOff>345375</xdr:colOff>
      <xdr:row>15</xdr:row>
      <xdr:rowOff>7564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9949</xdr:colOff>
      <xdr:row>4</xdr:row>
      <xdr:rowOff>111124</xdr:rowOff>
    </xdr:from>
    <xdr:to>
      <xdr:col>11</xdr:col>
      <xdr:colOff>127071</xdr:colOff>
      <xdr:row>15</xdr:row>
      <xdr:rowOff>1570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2.5.4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7220</xdr:colOff>
      <xdr:row>3</xdr:row>
      <xdr:rowOff>57151</xdr:rowOff>
    </xdr:from>
    <xdr:to>
      <xdr:col>14</xdr:col>
      <xdr:colOff>508000</xdr:colOff>
      <xdr:row>15</xdr:row>
      <xdr:rowOff>12927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40080</xdr:colOff>
      <xdr:row>3</xdr:row>
      <xdr:rowOff>140971</xdr:rowOff>
    </xdr:from>
    <xdr:to>
      <xdr:col>17</xdr:col>
      <xdr:colOff>530860</xdr:colOff>
      <xdr:row>16</xdr:row>
      <xdr:rowOff>814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8140</xdr:colOff>
      <xdr:row>4</xdr:row>
      <xdr:rowOff>95251</xdr:rowOff>
    </xdr:from>
    <xdr:to>
      <xdr:col>18</xdr:col>
      <xdr:colOff>523240</xdr:colOff>
      <xdr:row>17</xdr:row>
      <xdr:rowOff>7593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7620</xdr:colOff>
      <xdr:row>1</xdr:row>
      <xdr:rowOff>41910</xdr:rowOff>
    </xdr:from>
    <xdr:to>
      <xdr:col>24</xdr:col>
      <xdr:colOff>546100</xdr:colOff>
      <xdr:row>15</xdr:row>
      <xdr:rowOff>1140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33</xdr:colOff>
      <xdr:row>3</xdr:row>
      <xdr:rowOff>38100</xdr:rowOff>
    </xdr:from>
    <xdr:to>
      <xdr:col>10</xdr:col>
      <xdr:colOff>169333</xdr:colOff>
      <xdr:row>14</xdr:row>
      <xdr:rowOff>12022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67267</xdr:colOff>
      <xdr:row>4</xdr:row>
      <xdr:rowOff>135466</xdr:rowOff>
    </xdr:from>
    <xdr:to>
      <xdr:col>7</xdr:col>
      <xdr:colOff>127001</xdr:colOff>
      <xdr:row>6</xdr:row>
      <xdr:rowOff>33866</xdr:rowOff>
    </xdr:to>
    <xdr:sp macro="" textlink="$N$1">
      <xdr:nvSpPr>
        <xdr:cNvPr id="5" name="TextBox 4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SpPr txBox="1"/>
      </xdr:nvSpPr>
      <xdr:spPr>
        <a:xfrm>
          <a:off x="3877734" y="812799"/>
          <a:ext cx="711200" cy="2370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algn="ctr"/>
          <a:fld id="{82DAD7C9-CA28-4356-9687-38EC3E853822}" type="TxLink">
            <a:rPr lang="uk-UA" sz="750" b="1" i="0" u="none" strike="noStrike">
              <a:solidFill>
                <a:srgbClr val="7D0532"/>
              </a:solidFill>
              <a:latin typeface="+mj-lt"/>
              <a:cs typeface="Arial Cyr"/>
            </a:rPr>
            <a:pPr algn="ctr"/>
            <a:t>Фінансовий рахунок</a:t>
          </a:fld>
          <a:endParaRPr lang="en-US" sz="750" b="1">
            <a:solidFill>
              <a:srgbClr val="7D0532"/>
            </a:solidFill>
            <a:latin typeface="+mj-lt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3</xdr:row>
      <xdr:rowOff>91440</xdr:rowOff>
    </xdr:from>
    <xdr:to>
      <xdr:col>11</xdr:col>
      <xdr:colOff>81280</xdr:colOff>
      <xdr:row>16</xdr:row>
      <xdr:rowOff>1092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0540</xdr:colOff>
      <xdr:row>3</xdr:row>
      <xdr:rowOff>144781</xdr:rowOff>
    </xdr:from>
    <xdr:to>
      <xdr:col>12</xdr:col>
      <xdr:colOff>96520</xdr:colOff>
      <xdr:row>16</xdr:row>
      <xdr:rowOff>270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2.6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6</xdr:row>
      <xdr:rowOff>1360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0850</xdr:colOff>
      <xdr:row>3</xdr:row>
      <xdr:rowOff>146050</xdr:rowOff>
    </xdr:from>
    <xdr:to>
      <xdr:col>10</xdr:col>
      <xdr:colOff>570750</xdr:colOff>
      <xdr:row>15</xdr:row>
      <xdr:rowOff>155360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94150" y="311150"/>
          <a:ext cx="3358400" cy="1990510"/>
        </a:xfrm>
        <a:prstGeom prst="rect">
          <a:avLst/>
        </a:prstGeom>
      </xdr:spPr>
    </xdr:pic>
    <xdr:clientData/>
  </xdr:twoCellAnchor>
  <xdr:twoCellAnchor editAs="oneCell">
    <xdr:from>
      <xdr:col>11</xdr:col>
      <xdr:colOff>330200</xdr:colOff>
      <xdr:row>4</xdr:row>
      <xdr:rowOff>19050</xdr:rowOff>
    </xdr:from>
    <xdr:to>
      <xdr:col>16</xdr:col>
      <xdr:colOff>450100</xdr:colOff>
      <xdr:row>16</xdr:row>
      <xdr:rowOff>34456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59700" y="349250"/>
          <a:ext cx="3358400" cy="199660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8487</cdr:y>
    </cdr:from>
    <cdr:to>
      <cdr:x>1</cdr:x>
      <cdr:y>0.541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6453" y="1074544"/>
          <a:ext cx="220640" cy="126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5</a:t>
          </a:r>
        </a:p>
        <a:p xmlns:a="http://schemas.openxmlformats.org/drawingml/2006/main">
          <a:pPr algn="r"/>
          <a:endParaRPr lang="en-US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55605</cdr:y>
    </cdr:from>
    <cdr:to>
      <cdr:x>1</cdr:x>
      <cdr:y>0.6131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26453" y="1232290"/>
          <a:ext cx="220640" cy="126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5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52231</cdr:y>
    </cdr:from>
    <cdr:to>
      <cdr:x>1</cdr:x>
      <cdr:y>0.57078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39738" y="1157518"/>
          <a:ext cx="207355" cy="107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8.5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000</xdr:colOff>
      <xdr:row>15</xdr:row>
      <xdr:rowOff>72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19299</cdr:x>
      <cdr:y>0.02214</cdr:y>
    </cdr:from>
    <cdr:to>
      <cdr:x>0.8892</cdr:x>
      <cdr:y>0.11269</cdr:y>
    </cdr:to>
    <cdr:sp macro="" textlink="'2.6.5'!$Y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FF30A90-083F-445C-B7BA-68A46E8C6589}"/>
            </a:ext>
          </a:extLst>
        </cdr:cNvPr>
        <cdr:cNvSpPr txBox="1"/>
      </cdr:nvSpPr>
      <cdr:spPr>
        <a:xfrm xmlns:a="http://schemas.openxmlformats.org/drawingml/2006/main">
          <a:off x="590550" y="43040"/>
          <a:ext cx="2130402" cy="17603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rtlCol="0"/>
        <a:lstStyle xmlns:a="http://schemas.openxmlformats.org/drawingml/2006/main"/>
        <a:p xmlns:a="http://schemas.openxmlformats.org/drawingml/2006/main">
          <a:fld id="{C68E1174-575D-4C4C-935B-97FF098A953D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Середньозважений* LCRвв групи банків</a:t>
          </a:fld>
          <a:endParaRPr lang="en-US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404</cdr:x>
      <cdr:y>0.87419</cdr:y>
    </cdr:from>
    <cdr:to>
      <cdr:x>1</cdr:x>
      <cdr:y>1</cdr:y>
    </cdr:to>
    <cdr:sp macro="" textlink="'2.6.5'!$Z$1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86B3B9C-8BDD-4871-B4FB-F0814DEC59DD}"/>
            </a:ext>
          </a:extLst>
        </cdr:cNvPr>
        <cdr:cNvSpPr txBox="1"/>
      </cdr:nvSpPr>
      <cdr:spPr>
        <a:xfrm xmlns:a="http://schemas.openxmlformats.org/drawingml/2006/main">
          <a:off x="257174" y="1762367"/>
          <a:ext cx="2802825" cy="2536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5A83A99F-C4A5-498A-9CFC-F537625DE9B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Зміна середньозваженої ставки залучення нових гривневих депозитів ДГ (вересень до березеня 2021 року)</a:t>
          </a:fld>
          <a:endParaRPr lang="en-US" sz="75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400</xdr:colOff>
      <xdr:row>3</xdr:row>
      <xdr:rowOff>44450</xdr:rowOff>
    </xdr:from>
    <xdr:to>
      <xdr:col>13</xdr:col>
      <xdr:colOff>38100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9813</cdr:x>
      <cdr:y>0.02793</cdr:y>
    </cdr:from>
    <cdr:to>
      <cdr:x>0.82261</cdr:x>
      <cdr:y>0.1337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36767" y="60329"/>
          <a:ext cx="380996" cy="2285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101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28575</xdr:rowOff>
    </xdr:from>
    <xdr:to>
      <xdr:col>9</xdr:col>
      <xdr:colOff>584200</xdr:colOff>
      <xdr:row>16</xdr:row>
      <xdr:rowOff>63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isk%20d/old%20d1/My%20Documents/IR/2018/IV/&#1090;&#1072;&#1073;&#1083;_&#1076;&#1086;%20&#1079;&#1072;&#1087;&#1080;&#1089;_11.12_&#1087;&#1086;&#1089;&#1083;&#1077;&#1076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WORK/S2/VICTOR/&#1042;&#1042;&#1055;/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PROGNOZ/Data/CPI/My%20Documents/CPI/0909/2006/W/m9/D21/Documents/CPI/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